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D:\TRABAJO 2024\CONECTIVIDAD\SUPERVISION\INSTALACIONES\"/>
    </mc:Choice>
  </mc:AlternateContent>
  <xr:revisionPtr revIDLastSave="0" documentId="13_ncr:1_{F3BCCDE7-8790-4B96-8064-1F8454033588}" xr6:coauthVersionLast="47" xr6:coauthVersionMax="47" xr10:uidLastSave="{00000000-0000-0000-0000-000000000000}"/>
  <bookViews>
    <workbookView xWindow="0" yWindow="0" windowWidth="28800" windowHeight="15480" xr2:uid="{43D95A78-5D6B-4A84-B062-BF414EB5B77A}"/>
  </bookViews>
  <sheets>
    <sheet name="GENERAL (CLIENTES)" sheetId="1" r:id="rId1"/>
  </sheets>
  <definedNames>
    <definedName name="_xlnm._FilterDatabase" localSheetId="0" hidden="1">'GENERAL (CLIENTES)'!$A$1:$J$30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37.62267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13" uniqueCount="577">
  <si>
    <t>ITEM</t>
  </si>
  <si>
    <t>MUNICIPIO</t>
  </si>
  <si>
    <t>DANE</t>
  </si>
  <si>
    <t>INSTITUCION</t>
  </si>
  <si>
    <t>DANE SEDE</t>
  </si>
  <si>
    <t>SEDE</t>
  </si>
  <si>
    <t>ANCHO DE BANDA</t>
  </si>
  <si>
    <t>TECNOLOGIA ÚLTIMA MILLA</t>
  </si>
  <si>
    <t>Total Matricula general 03/2024</t>
  </si>
  <si>
    <t>FECHA DE INSTALACION /INICIO FACTURACIÓM</t>
  </si>
  <si>
    <t>SANTA MARIA</t>
  </si>
  <si>
    <t>I.E. TECNICO JACINTO VEGA</t>
  </si>
  <si>
    <t>CONCENTRACIÓN URBANA</t>
  </si>
  <si>
    <t>20 MB</t>
  </si>
  <si>
    <t>Fibra Ótica</t>
  </si>
  <si>
    <t>SAN LUIS DE GACENO</t>
  </si>
  <si>
    <t>I.E. SAN LUIS DE GACENO</t>
  </si>
  <si>
    <t>CONCENTRACIÓN URBANA MIXTA</t>
  </si>
  <si>
    <t>I.E. SAN LUIS DE GACENO - SEDE PRINCIPAL</t>
  </si>
  <si>
    <t>I.E. TECNICO JACINTO VEGA - SEDE PRINCIPAL</t>
  </si>
  <si>
    <t>ARCABUCO</t>
  </si>
  <si>
    <t>I.E. TECNICO ALEJANDRO DE HUMBOLDT</t>
  </si>
  <si>
    <t>COLONIA ESCOLAR JOSE JOAQUIN CASTRO MARTINEZ</t>
  </si>
  <si>
    <t>I.E. TECNICO ALEJANDRO DE HUMBOLDT - SEDE PRINCIPAL</t>
  </si>
  <si>
    <t>CHIQUIZA</t>
  </si>
  <si>
    <t>I.E. TECNICA EL CERRO</t>
  </si>
  <si>
    <t>I.E. TECNICA EL CERRO - SEDE PRINCIPAL</t>
  </si>
  <si>
    <t>15 MB</t>
  </si>
  <si>
    <t>Microondas</t>
  </si>
  <si>
    <t>I.E. TECNICA SAN PEDRO DE IGUAQUE</t>
  </si>
  <si>
    <t>I.E. TECNICA SAN PEDRO DE IGUAQUE - SEDE PRINCIPAL</t>
  </si>
  <si>
    <t>GUATEQUE</t>
  </si>
  <si>
    <t>I.E. TECNICA ENRIQUE OLAYA HERRERA</t>
  </si>
  <si>
    <t>COL BAS HORTENSIA PERILLA</t>
  </si>
  <si>
    <t>I.E. TECNICA VALLE DE TENZA</t>
  </si>
  <si>
    <t>I.E. TECNICA VALLE DE TENZA - SEDE PRINCIPAL</t>
  </si>
  <si>
    <t>CONCENTRACIÓN ALIANZA</t>
  </si>
  <si>
    <t>I.E. TECNICA ENRIQUE OLAYA HERRERA - SEDE PRINCIPAL</t>
  </si>
  <si>
    <t>TOCA</t>
  </si>
  <si>
    <t>I.E. CAMILO TORRES DE TOCA</t>
  </si>
  <si>
    <t>I.E. CAMILO TORRES DE TOCA - SEDE PRINCIPAL</t>
  </si>
  <si>
    <t>MONGUA</t>
  </si>
  <si>
    <t>I.E. TECNICA LISANDRO CELY</t>
  </si>
  <si>
    <t>I.E. TECNICA LISANDRO CELY - SEDE PRINCIPAL</t>
  </si>
  <si>
    <t>TIPACOQUE</t>
  </si>
  <si>
    <t>I.E. LUCAS CABALLERO CALDERON</t>
  </si>
  <si>
    <t>I.E. LUCAS CABALLERO CALDERON - SEDE PRINCIPAL</t>
  </si>
  <si>
    <t>TOPAGA</t>
  </si>
  <si>
    <t>I.E. TECNICA CARLOS JULIO UMAÑA TORRES</t>
  </si>
  <si>
    <t>SUTATENZA</t>
  </si>
  <si>
    <t>I.E. TECNICA SAN BARTOLOME</t>
  </si>
  <si>
    <t>I.E. TECNICA SAN BARTOLOME - SEDE PRINCIPAL</t>
  </si>
  <si>
    <t>PESCA</t>
  </si>
  <si>
    <t>I.E. EL HATO</t>
  </si>
  <si>
    <t>I.E. EL HATO - SEDE PRINCIPAL</t>
  </si>
  <si>
    <t>GAMEZA</t>
  </si>
  <si>
    <t>I.E. SAZA</t>
  </si>
  <si>
    <t>I.E. SAZA - SEDE PRINCIPAL</t>
  </si>
  <si>
    <t>GARAGOA</t>
  </si>
  <si>
    <t>I.E. TECNICA SAN LUIS</t>
  </si>
  <si>
    <t>ESCUELA ANEXA</t>
  </si>
  <si>
    <t>CONCENTRACIÓN POLICARPA SALAVARRIETA</t>
  </si>
  <si>
    <t>I.E. TECNICA SAN LUIS - SEDE PRINCIPAL</t>
  </si>
  <si>
    <t>I.E. INDALECIO VASQUEZ</t>
  </si>
  <si>
    <t>I.E. INDALECIO VASQUEZ  - SEDE PRINCIPAL</t>
  </si>
  <si>
    <t>ESC URB</t>
  </si>
  <si>
    <t>I.E. TECNICO INDUSTRIAL MARCO AURELIO BERNAL</t>
  </si>
  <si>
    <t>I.E. TECNICO INDUSTRIAL MARCO AURELIO BERNAL - SEDE PRINCIPAL</t>
  </si>
  <si>
    <t>I.E. JUAN JOSE REYES PATRIA</t>
  </si>
  <si>
    <t>I.E. JUAN JOSE REYES PATRIA - SEDE PRINCIPAL</t>
  </si>
  <si>
    <t>CONCENTRACIÓN FCO JOSE DE CALDAS</t>
  </si>
  <si>
    <t>EL LIBERTADOR</t>
  </si>
  <si>
    <t>SOMONDOCO</t>
  </si>
  <si>
    <t>I.E. TECNICA JOSE BENIGNO PERILLA</t>
  </si>
  <si>
    <t>I.E. TECNICA JOSE BENIGNO PERILLA - SEDE PRINCIPAL</t>
  </si>
  <si>
    <t>SOATA</t>
  </si>
  <si>
    <t>I.E. ESCUELA NORMAL SUPERIOR LA PRESENTACION</t>
  </si>
  <si>
    <t>I.E. ESCUELA NORMAL SUPERIOR LA PRESENTACION - SEDE PRINCIPAL</t>
  </si>
  <si>
    <t>COMBITA</t>
  </si>
  <si>
    <t>I.E. SAN FRANCISCO</t>
  </si>
  <si>
    <t>I.E. SAN FRANCISCO - SEDE PRINCIPAL</t>
  </si>
  <si>
    <t>I.E. JUAN JOSE RONDON</t>
  </si>
  <si>
    <t>I.E. JUAN JOSE RONDON - SEDE PRINCIPAL</t>
  </si>
  <si>
    <t>SUSACON</t>
  </si>
  <si>
    <t>I.E. NUESTRA SEÑORA DEL CARMEN</t>
  </si>
  <si>
    <t>I.E. NUESTRA SEÑORA DEL CARMEN - SEDE PRINCIPAL</t>
  </si>
  <si>
    <t>CUCAITA</t>
  </si>
  <si>
    <t>I.E. TECNICA PIJAOS</t>
  </si>
  <si>
    <t xml:space="preserve">I.E. TECNICA PIJAOS - SEDE PRINCIPAL  </t>
  </si>
  <si>
    <t>SATIVANORTE</t>
  </si>
  <si>
    <t>I.E. TECNICA NUESTRA SEÑORA DEL ROSARIO</t>
  </si>
  <si>
    <t>I.E. TECNICA NUESTRA SEÑORA DEL ROSARIO - SEDE PRINCIPAL</t>
  </si>
  <si>
    <t>SABOYA</t>
  </si>
  <si>
    <t>I.E. NORMAL SUPERIOR</t>
  </si>
  <si>
    <t>I.E. NORMAL SUPERIOR - SEDE PRINCIPAL</t>
  </si>
  <si>
    <t>I.E. SAN ISIDRO</t>
  </si>
  <si>
    <t>I.E. SAN ISIDRO - SEDE PRINCIPAL</t>
  </si>
  <si>
    <t>CONCENTRACIÓN URBANA JONH F KENNEDY</t>
  </si>
  <si>
    <t>CHIQUINQUIRA</t>
  </si>
  <si>
    <t>I.E. TECNICO COMERCIAL SAGRADO CORAZON DE JESUS</t>
  </si>
  <si>
    <t>I.E. TECNICO COMERCIAL SAGRADO CORAZON DE JESUS - SEDE PRINCIPAL</t>
  </si>
  <si>
    <t>I.E. LICEO NACIONAL JOSE JOAQUIN CASAS</t>
  </si>
  <si>
    <t>CONCENTRACIÓN GENERAL SANTANDER</t>
  </si>
  <si>
    <t>CONCENTRACIÓN VERSALLES</t>
  </si>
  <si>
    <t>I.E. TECNICA PIO ALBERTO FERRO PEÑA</t>
  </si>
  <si>
    <t>I.E. TECNICA PIO ALBERTO FERRO PEÑA - SEDE PRINCIPAL</t>
  </si>
  <si>
    <t>I.E. NORMAL SUPERIOR SOR JOSEFA DEL CASTILLO Y GUEVARA</t>
  </si>
  <si>
    <t>I.E. NORMAL SUPERIOR SOR JOSEFA DEL CASTILLO Y GUEVARA - SEDE PRINCIPAL</t>
  </si>
  <si>
    <t>I.E. TECNICO INDUSTRIAL JULIO FLOREZ</t>
  </si>
  <si>
    <t>I.E. TECNICO INDUSTRIAL JULIO FLOREZ - SEDE PRINCIPAL</t>
  </si>
  <si>
    <t>CONCENTRACIÓN ALIANZA PARA EL PROGRESO</t>
  </si>
  <si>
    <t>COL DE EDUC BAS ANTONIA SANTOS</t>
  </si>
  <si>
    <t>COL BAS MAYOR</t>
  </si>
  <si>
    <t>CONCENTRACIÓN VILLA DEL ROSARIO</t>
  </si>
  <si>
    <t>I.E. TECNICA RAFAEL URIBE</t>
  </si>
  <si>
    <t>I.E. TECNICA RAFAEL URIBE - SEDE PRINCIPAL</t>
  </si>
  <si>
    <t>I.E. TECNICA PLINIO MENDOZA NEIRA</t>
  </si>
  <si>
    <t>I.E. TECNICA PLINIO MENDOZA NEIRA - SEDE PRINCIPAL</t>
  </si>
  <si>
    <t>BOYACA</t>
  </si>
  <si>
    <t>I.E. DE BOYACA</t>
  </si>
  <si>
    <t>CONCENTRACIÓN KENNEDY</t>
  </si>
  <si>
    <t>JENESANO</t>
  </si>
  <si>
    <t>I.E. TECNICO COMERCIAL</t>
  </si>
  <si>
    <t>20 DE JULIO</t>
  </si>
  <si>
    <t>TIBANA</t>
  </si>
  <si>
    <t>I.E. GUSTAVO ROMERO HERNANDEZ</t>
  </si>
  <si>
    <t>LA ESPERANZA</t>
  </si>
  <si>
    <t>ALIANZA PARA EL PROGRESO</t>
  </si>
  <si>
    <t>CIENEGA</t>
  </si>
  <si>
    <t>I.E. TECNICA JOSE CAYETANO VASQUEZ</t>
  </si>
  <si>
    <t>CONCENTRACIÓN JOSE CAYETANO VASQUEZ</t>
  </si>
  <si>
    <t>RAMIRIQUI</t>
  </si>
  <si>
    <t>I.E. TECNICA JOSE IGNACIO DE MARQUEZ</t>
  </si>
  <si>
    <t>I.E. TECNICA JOSE IGNACIO DE MARQUEZ - SEDE PRINCIPAL</t>
  </si>
  <si>
    <t>I.E. TECNICO COMERCIAL - SEDE PRINCIPAL</t>
  </si>
  <si>
    <t>CARLOS RINCON</t>
  </si>
  <si>
    <t>I.E. DE BOYACA - SEDE PRINCIPAL</t>
  </si>
  <si>
    <t>SORACA</t>
  </si>
  <si>
    <t>I.E. SIMON BOLIVAR</t>
  </si>
  <si>
    <t>I.E. SIMON BOLIVAR - SEDE PRINCIPAL</t>
  </si>
  <si>
    <t>I.E. TECNICA JOSE CAYETANO VASQUEZ - SEDE PRINCIPAL</t>
  </si>
  <si>
    <t>SECCIÓN POLICARPA SALAVARRIETA</t>
  </si>
  <si>
    <t>SOTAQUIRA</t>
  </si>
  <si>
    <t>I.E. TECNICA PABLO VI</t>
  </si>
  <si>
    <t>I.E. TECNICA PABLO VI - SEDE PRINCIPAL</t>
  </si>
  <si>
    <t>OICATA</t>
  </si>
  <si>
    <t>I.E. NICOLAS CUERVO Y ROJAS</t>
  </si>
  <si>
    <t>I.E. NICOLAS CUERVO Y ROJAS - SEDE PRINCIPAL</t>
  </si>
  <si>
    <t>CHIVATA</t>
  </si>
  <si>
    <t>I.E. AGROPECUARIO</t>
  </si>
  <si>
    <t>I.E. AGROPECUARIO - SEDE PRINCIPAL</t>
  </si>
  <si>
    <t>VIRACACHA</t>
  </si>
  <si>
    <t>I.E. TECNICA AGROPECUARIA</t>
  </si>
  <si>
    <t>I.E. TECNICA AGROPECUARIA - SEDE PRINCIPAL</t>
  </si>
  <si>
    <t>CONCENTRACIÓN URBANA LA FUENTE TOSCANO</t>
  </si>
  <si>
    <t>SIACHOQUE</t>
  </si>
  <si>
    <t>I.E. TECNICA IGNACIO GIL SANABRIA</t>
  </si>
  <si>
    <t>I.E. TECNICA IGNACIO GIL SANABRIA - SEDE PRINCIPAL</t>
  </si>
  <si>
    <t>CONCENTRACIÓN URBANA MIXTA DIVINO NIÑO</t>
  </si>
  <si>
    <t>CONCENTRACIÓN FELIPE PEREZ</t>
  </si>
  <si>
    <t>SEDE RAFAEL URIBE URIBE</t>
  </si>
  <si>
    <t>I.E. GUSTAVO ROMERO HERNANDEZ - SEDE PRINCIPAL</t>
  </si>
  <si>
    <t>SAMACA</t>
  </si>
  <si>
    <t>I.E. TECNICA NACIONALIZADA DE SAMACA</t>
  </si>
  <si>
    <t>FRAY JUAN DE LOS BRRS</t>
  </si>
  <si>
    <t>VILLA DE LEYVA</t>
  </si>
  <si>
    <t>I.E. TECNICA Y ACADEMICA ANTONIO NARIÑO</t>
  </si>
  <si>
    <t>I.E. TECNICA Y ACADEMICA ANTONIO NARIÑO - SEDE PRINCIPAL</t>
  </si>
  <si>
    <t>SEDE CAMPESTRE</t>
  </si>
  <si>
    <t>SEDE ANEXA</t>
  </si>
  <si>
    <t>SORA</t>
  </si>
  <si>
    <t>I.E. DE SORA</t>
  </si>
  <si>
    <t>CONCENTRACIÓN URBANA MIXTA DE SORA</t>
  </si>
  <si>
    <t>I.E. INTEGRADO</t>
  </si>
  <si>
    <t>ESC URB MIXTA</t>
  </si>
  <si>
    <t>DURUELO</t>
  </si>
  <si>
    <t>I.E. TECNICA NACIONALIZADA DE SAMACA - SEDE PRINCIPAL</t>
  </si>
  <si>
    <t>I.E. DE SORA - SEDE PRINCIPAL</t>
  </si>
  <si>
    <t>I.E. INTEGRADO - SEDE PRINCIPAL</t>
  </si>
  <si>
    <t>COL ESTATAL NICOLAS CUERVO Y R - SECCION A</t>
  </si>
  <si>
    <t>SACHICA</t>
  </si>
  <si>
    <t>I.E. NUEVA GENERACION</t>
  </si>
  <si>
    <t>I.E. NUEVA GENERACION - SEDE PRINCIPAL</t>
  </si>
  <si>
    <t>I.E. SAN FELIPE</t>
  </si>
  <si>
    <t>I.E. SAN FELIPE - SEDE PRINCIPAL</t>
  </si>
  <si>
    <t>CONCENTRACIÓN SAN FELIPE</t>
  </si>
  <si>
    <t>I.E. TECNICA INDUSTRIAL ANTONIO RICAURTE</t>
  </si>
  <si>
    <t>CONCENTRACIÓN CAMILO TORRRES</t>
  </si>
  <si>
    <t>MOTAVITA</t>
  </si>
  <si>
    <t>I.E. TECNICA SANTA CRUZ DE MOTAVITA</t>
  </si>
  <si>
    <t>I.E. TECNICA SANTA CRUZ DE MOTAVITA - SEDE PRINCIPAL</t>
  </si>
  <si>
    <t>CONCENTRACIÓN URBANA MIX</t>
  </si>
  <si>
    <t>TIBASOSA</t>
  </si>
  <si>
    <t>I.E. JORGE CLEMENTE PALACIOS</t>
  </si>
  <si>
    <t>I.E. JORGE CLEMENTE PALACIOS - SEDE PRINCIPAL</t>
  </si>
  <si>
    <t>COL DE BASI PRI JORGE CLEMENTE PALACIOS</t>
  </si>
  <si>
    <t>I.E. ADOLFO MARIA JIMENEZ</t>
  </si>
  <si>
    <t>I.E. ADOLFO MARIA JIMENEZ - SEDE PRINCIPAL</t>
  </si>
  <si>
    <t>TURMEQUE</t>
  </si>
  <si>
    <t>I.E. TECNICA INDUSTRIAL</t>
  </si>
  <si>
    <t>NUEVO COLON</t>
  </si>
  <si>
    <t>I.E. NUESTRA SEÑORA DE LA ANTIGUA</t>
  </si>
  <si>
    <t>I.E. NUESTRA SEÑORA DE LA ANTIGUA - SEDE PRINCIPAL</t>
  </si>
  <si>
    <t>I.E. DIEGO DE TORRES</t>
  </si>
  <si>
    <t>I.E. DIEGO DE TORRES - SEDE PRINCIPAL</t>
  </si>
  <si>
    <t>I.E. TECNICA INDUSTRIAL - SEDE PRINCIPAL</t>
  </si>
  <si>
    <t>GACHANTIVA</t>
  </si>
  <si>
    <t>I.E. JUAN JOSE NEIRA</t>
  </si>
  <si>
    <t>I.E. JUAN JOSE NEIRA - SEDE PRINCIPAL</t>
  </si>
  <si>
    <t>CONCENTRACIÓN URBANA JUAN J NEIRA</t>
  </si>
  <si>
    <t>SANTA SOFIA</t>
  </si>
  <si>
    <t>I.E. TECNICO AGROPECUARIO</t>
  </si>
  <si>
    <t>I.E. TECNICO AGROPECUARIO - SEDE PRINCIPAL</t>
  </si>
  <si>
    <t>CONCENTRACIÓN URBANA SIMÓN BOLÍVAR</t>
  </si>
  <si>
    <t>TUTA</t>
  </si>
  <si>
    <t>I.E. RIO DE PIEDRAS</t>
  </si>
  <si>
    <t>I.E. RIO DE PIEDRAS - SEDE PRINCIPAL</t>
  </si>
  <si>
    <t>UMBITA</t>
  </si>
  <si>
    <t>I.E. DIVINO NIÑO</t>
  </si>
  <si>
    <t>I.E. DIVINO NIÑO - SEDE PRINCIPAL</t>
  </si>
  <si>
    <t>I.E. TECNICA CHICAMOCHA</t>
  </si>
  <si>
    <t>COL KENNEDY</t>
  </si>
  <si>
    <t>I.E. TECNICA CHICAMOCHA - SEDE PRINCIPAL</t>
  </si>
  <si>
    <t>I.E. TECNICA SAN IGNACIO</t>
  </si>
  <si>
    <t>I.E. TECNICA SAN IGNACIO - SEDE PRINCIPAL</t>
  </si>
  <si>
    <t>EL COCUY</t>
  </si>
  <si>
    <t>I.E. JOSE SANTOS GUTIERREZ</t>
  </si>
  <si>
    <t>I.E. JOSE SANTOS GUTIERREZ - SEDE PRINCIPAL</t>
  </si>
  <si>
    <t>GUICAN</t>
  </si>
  <si>
    <t>I.E. NORMAL SUPERIOR NUESTRA SEÑORA DEL ROSARIO</t>
  </si>
  <si>
    <t>I.E. NORMAL SUPERIOR NUESTRA SEÑORA DEL ROSARIO - SEDE PRINCIPAL</t>
  </si>
  <si>
    <t>PANQUEBA</t>
  </si>
  <si>
    <t>I.E. TECNICA DE PANQUEBA</t>
  </si>
  <si>
    <t>I.E. TECNICA DE PANQUEBA - SEDE PRINCIPAL</t>
  </si>
  <si>
    <t>I.E. EL CARDON</t>
  </si>
  <si>
    <t>I.E. EL CARDON - SEDE PRINCIPAL</t>
  </si>
  <si>
    <t>LA UVITA</t>
  </si>
  <si>
    <t>I.E. TECNICA NUESTRA SEÑORA DE LAS MERCEDES</t>
  </si>
  <si>
    <t>I.E. TECNICA NUESTRA SEÑORA DE LAS MERCEDES - SEDE PRINCIPAL</t>
  </si>
  <si>
    <t>SEDE PRIMARIA URBANA</t>
  </si>
  <si>
    <t>SAN MATEO</t>
  </si>
  <si>
    <t>EL ESPINO</t>
  </si>
  <si>
    <t>I.E. TECNICA AGROINDUSTRIAL EL ESPINO</t>
  </si>
  <si>
    <t>I.E. TECNICA AGROINDUSTRIAL EL ESPINO - SEDE PRINCIPAL</t>
  </si>
  <si>
    <t>CONCENTRACIÓN LUIS ANTONIO BARON</t>
  </si>
  <si>
    <t>TINJACA</t>
  </si>
  <si>
    <t>I.E. MARIANO OSPINA PEREZ</t>
  </si>
  <si>
    <t>I.E. MARIANO OSPINA PEREZ - SEDE PRINCIPAL</t>
  </si>
  <si>
    <t>I.E. TECNICA AMBIENTAL SOTE PANELAS</t>
  </si>
  <si>
    <t>I.E. TECNICA AMBIENTAL SOTE PANELAS - SEDE PRINCIPAL</t>
  </si>
  <si>
    <t>SEDE PRIMARIA</t>
  </si>
  <si>
    <t>TUNUNGUA</t>
  </si>
  <si>
    <t>I.E. LUIS GUILLERMO ROJAS BARRERA</t>
  </si>
  <si>
    <t>I.E. LUIS GUILLERMO ROJAS BARRERA - SEDE PRINCIPAL</t>
  </si>
  <si>
    <t>BRICEÑO</t>
  </si>
  <si>
    <t>I.E. TECNICA MANUEL BRICEÑO</t>
  </si>
  <si>
    <t>I.E. TECNICA MANUEL BRICEÑO - SEDE PRINCIPAL</t>
  </si>
  <si>
    <t>MUZO</t>
  </si>
  <si>
    <t>I.E. CONCHA MEDINA DE SILVA</t>
  </si>
  <si>
    <t>I.E. CONCHA MEDINA DE SILVA - SEDE PRINCIPAL</t>
  </si>
  <si>
    <t>I.E. SAN MARCOS</t>
  </si>
  <si>
    <t>I.E. SAN MARCOS - SEDE PRINCIPAL</t>
  </si>
  <si>
    <t>MARIPI</t>
  </si>
  <si>
    <t>I.E. JORGE ELIECER GAITAN</t>
  </si>
  <si>
    <t>I.E. JORGE ELIECER GAITAN - SEDE PRINCIPAL</t>
  </si>
  <si>
    <t>COPER</t>
  </si>
  <si>
    <t>I.E. JUANA CAPORAL</t>
  </si>
  <si>
    <t>I.E. JUANA CAPORAL - SEDE PRINCIPAL</t>
  </si>
  <si>
    <t>LA VICTORIA</t>
  </si>
  <si>
    <t>I.E. ALFONSO LOPEZ PUMAREJO</t>
  </si>
  <si>
    <t>I.E. ALFONSO LOPEZ PUMAREJO - SEDE PRINCIPAL</t>
  </si>
  <si>
    <t>QUIPAMA</t>
  </si>
  <si>
    <t>I.E. TECNICA NUESTRA SEÑORA DE LA PAZ</t>
  </si>
  <si>
    <t>I.E. TECNICA NUESTRA SEÑORA DE LA PAZ - SEDE PRINCIPAL</t>
  </si>
  <si>
    <t>CONCENTRACIÓN URBANA JOSE FRANCISCO MAHECHA</t>
  </si>
  <si>
    <t>COL TEC NSTRA SRA DE LA PAZ - PRIMARIA</t>
  </si>
  <si>
    <t>I.E. LA FLORESTA</t>
  </si>
  <si>
    <t>I.E. LA FLORESTA - SEDE PRINCIPAL</t>
  </si>
  <si>
    <t>MIRAFLORES</t>
  </si>
  <si>
    <t>I.E. SERGIO CAMARGO</t>
  </si>
  <si>
    <t>I.E. SERGIO CAMARGO - SEDE PRINCIPAL</t>
  </si>
  <si>
    <t>RAFAEL URIBE URIBE</t>
  </si>
  <si>
    <t>ZETAQUIRA</t>
  </si>
  <si>
    <t>I.E. SAN JOSE DE LA FLORIDA</t>
  </si>
  <si>
    <t>I.E. SAN JOSE DE LA FLORIDA - SEDE PRINCIPAL</t>
  </si>
  <si>
    <t>PAEZ</t>
  </si>
  <si>
    <t>I.E. DE EDUCACION BASICA Y MEDIA TECNICA JOSE ANTONIO PAEZ</t>
  </si>
  <si>
    <t>I.E. DE EDUCACION BASICA Y MEDIA TECNICA JOSE ANTONIO PAEZ - SEDE PRINCIPAL</t>
  </si>
  <si>
    <t>SUTAMARCHAN</t>
  </si>
  <si>
    <t>I.E. HECTOR JULIO GOMEZ</t>
  </si>
  <si>
    <t>CONCENTRACION KENNEDY</t>
  </si>
  <si>
    <t>I.E. HECTOR JULIO GOMEZ - SEDE PRINCIPAL</t>
  </si>
  <si>
    <t>I.E. PEDREGAL ALTO</t>
  </si>
  <si>
    <t>I.E. PEDREGAL ALTO - SEDE PRINCIPAL</t>
  </si>
  <si>
    <t>CAMPOHERMOSO</t>
  </si>
  <si>
    <t>I.E. NACIONALIZADA TECNICA AGROPECUARIA CAMPOHERMOSO</t>
  </si>
  <si>
    <t>I.E. NACIONALIZADA TECNICA AGROPECUARIA CAMPOHERMOSO - SEDE PRINCIPAL</t>
  </si>
  <si>
    <t>CONCENTRACIÓN. BOLIVAR</t>
  </si>
  <si>
    <t>PAZ DE RIO</t>
  </si>
  <si>
    <t>I.E. TECNICA INDUSTRIAL Y MINERA</t>
  </si>
  <si>
    <t>I.E. TECNICA INDUSTRIAL Y MINERA - SEDE PRINCIPAL</t>
  </si>
  <si>
    <t>CONCENTRACIÓN JHON F KENNEDY</t>
  </si>
  <si>
    <t>BELEN</t>
  </si>
  <si>
    <t>I.E. TECNICA CARLOS ALBERTO OLANO VALDERRAMA</t>
  </si>
  <si>
    <t>I.E. TECNICA CARLOS ALBERTO OLANO VALDERRAMA - SEDE PRINCIPAL</t>
  </si>
  <si>
    <t>SECCION PRIMARIA</t>
  </si>
  <si>
    <t>I.E. TECNICA SUSANA GUILLEMIN</t>
  </si>
  <si>
    <t>I.E. TECNICA SUSANA GUILLEMIN - SEDE PRINCIPAL</t>
  </si>
  <si>
    <t>TUTAZA</t>
  </si>
  <si>
    <t>I.E. TECNICA PIO MORANTES</t>
  </si>
  <si>
    <t>I.E. TECNICA PIO MORANTES - SEDE PRINCIPAL</t>
  </si>
  <si>
    <t>TASCO</t>
  </si>
  <si>
    <t>I.E. JORGE GUILLERMO MOJICA MARQUEZ</t>
  </si>
  <si>
    <t>I.E. JORGE GUILLERMO MOJICA MARQUEZ - SEDE PRINCIPAL</t>
  </si>
  <si>
    <t>ESCUELA URBANA EL GIRON</t>
  </si>
  <si>
    <t>PAIPA</t>
  </si>
  <si>
    <t>I.E. TOMAS VASQUEZ RODRIGUEZ</t>
  </si>
  <si>
    <t>I.E. TOMAS VASQUEZ RODRIGUEZ - SEDE PRINCIPAL</t>
  </si>
  <si>
    <t>I.E. ARMANDO SOLANO</t>
  </si>
  <si>
    <t>I.E. ARMANDO SOLANO - SEDE PRINCIPAL</t>
  </si>
  <si>
    <t>PAUNA</t>
  </si>
  <si>
    <t>I.E. TECNICO NACIONALIZADO DE PAUNA</t>
  </si>
  <si>
    <t>I.E. TECNICO NACIONALIZADO DE PAUNA - SEDE PRINCIPAL</t>
  </si>
  <si>
    <t>I.E. TECNICA AGROPECUARIA DE DESARROLLO RURAL</t>
  </si>
  <si>
    <t>I.E. TECNICA AGROPECUARIA DE DESARROLLO RURAL - SEDE PRINCIPAL</t>
  </si>
  <si>
    <t>SAN PABLO DE BORBUR</t>
  </si>
  <si>
    <t>I.E. TECNICA PABLO VALETTE</t>
  </si>
  <si>
    <t>I.E. TECNICA PABLO VALETTE - SEDE PRINCIPAL</t>
  </si>
  <si>
    <t>CONCENTRACIÓN SUCRE</t>
  </si>
  <si>
    <t>PAJARITO</t>
  </si>
  <si>
    <t>I.E. AGROPECUARIA</t>
  </si>
  <si>
    <t>I.E. AGROPECUARIA - SEDE PRINCIPAL</t>
  </si>
  <si>
    <t>COL DEPTAL AGROP PRIMARIA</t>
  </si>
  <si>
    <t>I.E. BUTAGA</t>
  </si>
  <si>
    <t>I.E. BUTAGA - SEDE PRINCIPAL</t>
  </si>
  <si>
    <t>I.E. TUNJUELO</t>
  </si>
  <si>
    <t>I.E. TUNJUELO - SEDE PRINCIPAL</t>
  </si>
  <si>
    <t>I.E. TECNICA CARLOS JULIO UMAÑA TORRES - SEDE PRINCIPAL</t>
  </si>
  <si>
    <t>NOBSA</t>
  </si>
  <si>
    <t>I.E. TECNICA DE NAZARETH</t>
  </si>
  <si>
    <t>I.E. TECNICA DE NAZARETH - SEDE PRINCIPAL</t>
  </si>
  <si>
    <t>I.E. TECNICA DE NOBSA</t>
  </si>
  <si>
    <t>I.E. TECNICA DE NOBSA - SEDE PRINCIPAL</t>
  </si>
  <si>
    <t>IZA</t>
  </si>
  <si>
    <t>I.E. TECNICA SERGIO CAMARGO</t>
  </si>
  <si>
    <t>I.E. TECNICA SERGIO CAMARGO - SEDE PRINCIPAL</t>
  </si>
  <si>
    <t>CONCENTRACIÓN SERGIO CAMARGO</t>
  </si>
  <si>
    <t>TOTA</t>
  </si>
  <si>
    <t>AQUITANIA</t>
  </si>
  <si>
    <t>I.E. TECNICA RAMON IGNACIO AVELLA</t>
  </si>
  <si>
    <t>I.E. TECNICA RAMON IGNACIO AVELLA - SEDE PRINCIPAL</t>
  </si>
  <si>
    <t>I.E. LUIS CARLOS GALAN SARMIENTO</t>
  </si>
  <si>
    <t>ESC CAPILLA 2</t>
  </si>
  <si>
    <t>FIRAVITOBA</t>
  </si>
  <si>
    <t>I.E. TECNICA DE FIRAVITOBA</t>
  </si>
  <si>
    <t>I.E. TECNICA DE FIRAVITOBA - SEDE PRINCIPAL</t>
  </si>
  <si>
    <t>SAN MIGUEL DE SEMA</t>
  </si>
  <si>
    <t>I.E. TECNICA ALFONSO VANEGAS SIERRA</t>
  </si>
  <si>
    <t>I.E. TECNICA ALFONSO VANEGAS SIERRA - SEDE PRINCIPAL</t>
  </si>
  <si>
    <t>BUENAVISTA</t>
  </si>
  <si>
    <t>I.E. JOSE MARIA SILVA SALAZAR</t>
  </si>
  <si>
    <t>I.E. JOSE MARIA SILVA SALAZAR - SEDE PRINCIPAL</t>
  </si>
  <si>
    <t>RAQUIRA</t>
  </si>
  <si>
    <t>I.E. SAN ANTONIO</t>
  </si>
  <si>
    <t>COL EL SOL</t>
  </si>
  <si>
    <t>GUAYATA</t>
  </si>
  <si>
    <t>I.E. SOCHAQUIRA ABAJO</t>
  </si>
  <si>
    <t>I.E. SOCHAQUIRA ABAJO - SEDE PRINCIPAL</t>
  </si>
  <si>
    <t>TOGUI</t>
  </si>
  <si>
    <t>I.E. HAYDEE CAMACHO SAAVEDRA</t>
  </si>
  <si>
    <t>I.E. HAYDEE CAMACHO SAAVEDRA - SEDE PRINCIPAL</t>
  </si>
  <si>
    <t>COL NORBERTO FORERO GARCIA</t>
  </si>
  <si>
    <t>I.E. TECNICA LAS MERCEDES</t>
  </si>
  <si>
    <t>I.E. TECNICA LAS MERCEDES - SEDE PRINCIPAL</t>
  </si>
  <si>
    <t>MACANAL</t>
  </si>
  <si>
    <t>I.E. TECNICA JAIME CAMPOS JACOME DE MACANAL</t>
  </si>
  <si>
    <t>I.E. TECNICA JAIME CAMPOS JACOME DE MACANAL - SEDE PRINCIPAL</t>
  </si>
  <si>
    <t>CONCENTRACIÓN ESCOLAR URB</t>
  </si>
  <si>
    <t>VENTAQUEMADA</t>
  </si>
  <si>
    <t>I.E. FRANCISCO DE PAULA SANTANDER</t>
  </si>
  <si>
    <t>I.E. FRANCISCO DE PAULA SANTANDER - SEDE PRINCIPAL</t>
  </si>
  <si>
    <t>COL DE EDUC BAS SIMON BOLIVAR</t>
  </si>
  <si>
    <t>I.E. SAN ANTONIO DE PADUA</t>
  </si>
  <si>
    <t>I.E. SAN ANTONIO DE PADUA - SEDE PRINCIPAL</t>
  </si>
  <si>
    <t>BERBEO</t>
  </si>
  <si>
    <t>I.E. CAMPO ELIAS CORTES</t>
  </si>
  <si>
    <t>I.E. CAMPO ELIAS CORTES - SEDE PRINCIPAL</t>
  </si>
  <si>
    <t>SAN EDUARDO</t>
  </si>
  <si>
    <t>I.E. TECNICA ANTONIO NARIÑO</t>
  </si>
  <si>
    <t>I.E. TECNICA ANTONIO NARIÑO - SEDE PRINCIPAL</t>
  </si>
  <si>
    <t>LA CAPILLA</t>
  </si>
  <si>
    <t>I.E. LA CANDELARIA</t>
  </si>
  <si>
    <t>I.E. LA CANDELARIA - SEDE PRINCIPAL</t>
  </si>
  <si>
    <t>MONIQUIRA</t>
  </si>
  <si>
    <t>SEDE CENTRAL</t>
  </si>
  <si>
    <t>CHITA</t>
  </si>
  <si>
    <t>I.E. JESUS EMILIO JARAMILLO MONSALVE</t>
  </si>
  <si>
    <t>I.E. JESUS EMILIO JARAMILLO MONSALVE - SEDE PRINCIPAL</t>
  </si>
  <si>
    <t>I.E. NORMAL SUPERIOR SAGRADO CORAZON</t>
  </si>
  <si>
    <t>ESC NORMAL SUPERIOR SAGRADO CORAZON - ANEXA</t>
  </si>
  <si>
    <t>CERINZA</t>
  </si>
  <si>
    <t>I.E. DE CERINZA</t>
  </si>
  <si>
    <t>I.E. DE CERINZA - SEDE PRINCIPAL</t>
  </si>
  <si>
    <t>CONCENTRACIÓN JORGE BAEZ</t>
  </si>
  <si>
    <t>CONCENTRACIÓN NO 1</t>
  </si>
  <si>
    <t>CHITARAQUE</t>
  </si>
  <si>
    <t>I.E. SAN PEDRO CLAVER</t>
  </si>
  <si>
    <t>I.E. SAN PEDRO CLAVER - SEDE PRINCIPAL</t>
  </si>
  <si>
    <t>RONDON</t>
  </si>
  <si>
    <t>I.E. TECNICA AGROPECUARIA SAN RAFAEL</t>
  </si>
  <si>
    <t>I.E. TECNICA AGROPECUARIA SAN RAFAEL - SEDE PRINCIPAL</t>
  </si>
  <si>
    <t>SOCOTA</t>
  </si>
  <si>
    <t>I.E. TECNICO FRANCISCO JOSE DE CALDAS</t>
  </si>
  <si>
    <t>I.E. TECNICO FRANCISCO JOSE DE CALDAS - SEDE PRINCIPAL</t>
  </si>
  <si>
    <t>ESC URB DE VARONES</t>
  </si>
  <si>
    <t>ESC URB DE NIÑAS</t>
  </si>
  <si>
    <t>TENZA</t>
  </si>
  <si>
    <t>I.E. TECNICA JOSE GABRIEL CARVAJAL GARCIA</t>
  </si>
  <si>
    <t>I.E. TECNICA JOSE GABRIEL CARVAJAL GARCIA - SEDE PRINCIPAL</t>
  </si>
  <si>
    <t>SOCHA</t>
  </si>
  <si>
    <t xml:space="preserve">I.E. ESCUELA NORMAL SUPERIOR </t>
  </si>
  <si>
    <t>I.E. ESCUELA NORMAL SUPERIOR - SEDE PRINCIPAL</t>
  </si>
  <si>
    <t>I.E. TECNICA PEDRO JOSE SARMIENTO</t>
  </si>
  <si>
    <t>I.E. TECNICA PEDRO JOSE SARMIENTO - SEDE PRINCIPAL</t>
  </si>
  <si>
    <t>I.E. HERNANDO GELVEZ SUAREZ</t>
  </si>
  <si>
    <t>I.E. HERNANDO GELVEZ SUAREZ - SEDE PRINCIPAL</t>
  </si>
  <si>
    <t>I.E. LOS NARANJOS</t>
  </si>
  <si>
    <t>I.E. LOS NARANJOS - SEDE PRINCIPAL</t>
  </si>
  <si>
    <t>I.E. TECNICA JORDAN</t>
  </si>
  <si>
    <t>I.E. TECNICA JORDAN - SEDE PRINCIPAL</t>
  </si>
  <si>
    <t>GUACAMAYAS</t>
  </si>
  <si>
    <t>I.E. TECNICA SAN DIEGO DE ALCALA</t>
  </si>
  <si>
    <t>I.E. TECNICA SAN DIEGO DE ALCALA - SEDE PRINCIPAL</t>
  </si>
  <si>
    <t>BOAVITA</t>
  </si>
  <si>
    <t>I.E. TECNICA Y ACADEMICA NUESTRA SEÑORA DEL ROSARIO</t>
  </si>
  <si>
    <t>I.E. TECNICA Y ACADEMICA NUESTRA SEÑORA DEL ROSARIO - SEDE PRINCIPAL</t>
  </si>
  <si>
    <t>I.E. TECNICO AGRICOLA</t>
  </si>
  <si>
    <t>I.E. TECNICO AGRICOLA - SEDE PRINCIPAL</t>
  </si>
  <si>
    <t>CHISCAS</t>
  </si>
  <si>
    <t>I.E. JOSE MARIA POTIER</t>
  </si>
  <si>
    <t>I.E. JOSE MARIA POTIER - SEDE PRINCIPAL</t>
  </si>
  <si>
    <t>LABRANZAGRANDE</t>
  </si>
  <si>
    <t>I.E. TECNICA VALENTIN GARCIA</t>
  </si>
  <si>
    <t>I.E. TECNICA VALENTIN GARCIA - SEDE PRINCIPAL</t>
  </si>
  <si>
    <t>I.E. LOS LIBERTADORES</t>
  </si>
  <si>
    <t>I.E. LOS LIBERTADORES - SEDE PRINCIPAL</t>
  </si>
  <si>
    <t>CUITIVA</t>
  </si>
  <si>
    <t>I.E. SANTO DOMINGO SAVIO</t>
  </si>
  <si>
    <t>I.E. SANTO DOMINGO SAVIO - SEDE PRINCIPAL</t>
  </si>
  <si>
    <t>CHINAVITA</t>
  </si>
  <si>
    <t>I.E. TECNICA NUESTRA SEÑORA DE NAZARETH</t>
  </si>
  <si>
    <t>I.E. TECNICA NUESTRA SEÑORA DE NAZARETH - SEDE PRINCIPAL</t>
  </si>
  <si>
    <t>PACHAVITA</t>
  </si>
  <si>
    <t>I.E. TECNICA HONORIO ANGEL Y OLARTE</t>
  </si>
  <si>
    <t>I.E. TECNICA HONORIO ANGEL Y OLARTE - SEDE PRINCIPAL</t>
  </si>
  <si>
    <t>I.E. TECNICA JAIRO ALBARRACIN BARRERA</t>
  </si>
  <si>
    <t>I.E. TECNICA JAIRO ALBARRACIN BARRERA - SEDE PRINCIPAL</t>
  </si>
  <si>
    <t>SATIVASUR</t>
  </si>
  <si>
    <t>I.E. TECNICA SEÑOR DE LOS MILAGROS</t>
  </si>
  <si>
    <t>I.E. TECNICA SEÑOR DE LOS MILAGROS - SEDE PRINCIPAL</t>
  </si>
  <si>
    <t>I.E. SAN ALBERTO MAGNO</t>
  </si>
  <si>
    <t>I.E. SAN ALBERTO MAGNO - SEDE PRINCIPAL</t>
  </si>
  <si>
    <t>SEDE LA MILAGROSA</t>
  </si>
  <si>
    <t>I.E. TECNICO INDUSTRIAL MARISCAL SUCRE</t>
  </si>
  <si>
    <t>I.E. TECNICO INDUSTRIAL MARISCAL SUCRE - SEDE PRINCIPAL</t>
  </si>
  <si>
    <t>I.E. NORMAL SUPERIOR SAGRADO CORAZON - SEDE PRINCIPAL</t>
  </si>
  <si>
    <t>PISBA</t>
  </si>
  <si>
    <t>I.E. RAMON BARRANTES</t>
  </si>
  <si>
    <t>I.E. RAMON BARRANTES - SEDE PRINCIPAL</t>
  </si>
  <si>
    <t>OTANCHE</t>
  </si>
  <si>
    <t>I.E. SAN IGNACIO DE LOYOLA</t>
  </si>
  <si>
    <t>I.E. SAN IGNACIO DE LOYOLA - SEDE PRINCIPAL</t>
  </si>
  <si>
    <t>CONCENTRACIÓN PABLO SEXTO</t>
  </si>
  <si>
    <t>I.E. SAN MIGUEL</t>
  </si>
  <si>
    <t>I.E. SAN MIGUEL - SEDE PRINCIPAL</t>
  </si>
  <si>
    <t>CALDAS</t>
  </si>
  <si>
    <t>I.E. TECNICA AGRICOLA ANTONIO NARIÑO</t>
  </si>
  <si>
    <t>I.E. TECNICA AGRICOLA ANTONIO NARIÑO - SEDE PRINCIPAL</t>
  </si>
  <si>
    <t>I.E. LICEO NACIONAL JOSE JOAQUIN CASAS - SEDE PRINCIPAL</t>
  </si>
  <si>
    <t>CONCENTRACIÓN ROMULO ROZO</t>
  </si>
  <si>
    <t>BOYACA ALTO</t>
  </si>
  <si>
    <t>I.E. FRANCISCO JOSE DE CALDAS</t>
  </si>
  <si>
    <t>I.E. FRANCISCO JOSE DE CALDAS - SEDE PRINCIPAL</t>
  </si>
  <si>
    <t>JERICO</t>
  </si>
  <si>
    <t>I.E. TECNICA LOPEZ QUEVEDO</t>
  </si>
  <si>
    <t>I.E. TECNICA LOPEZ QUEVEDO - SEDE PRINCIPAL</t>
  </si>
  <si>
    <t>CONCENTRACIÓN URBANA KENNEDY</t>
  </si>
  <si>
    <t>SEDE CONCENTRACIÓN URBANA MIX</t>
  </si>
  <si>
    <t>SANTA ROSA DE VITERBO</t>
  </si>
  <si>
    <t>I.E. CARLOS ARTURO TORRES PEÑA</t>
  </si>
  <si>
    <t>I.E. CARLOS ARTURO TORRES PEÑA - SEDE PRINCIPAL</t>
  </si>
  <si>
    <t>I.E. CASILDA ZAFRA</t>
  </si>
  <si>
    <t>I.E. CASILDA ZAFRA - SEDE PRINCIPAL</t>
  </si>
  <si>
    <t>BETEITIVA</t>
  </si>
  <si>
    <t>I.E. TECNICO AGROPECUARIO SANTA RITA DE CASIA</t>
  </si>
  <si>
    <t>I.E. TECNICO AGROPECUARIO SANTA RITA DE CASIA - SEDE PRINCIPAL</t>
  </si>
  <si>
    <t>I.E. TECNICA LA LAJA</t>
  </si>
  <si>
    <t>I.E. TECNICA LA LAJA - SEDE PRINCIPAL</t>
  </si>
  <si>
    <t>COVARACHIA</t>
  </si>
  <si>
    <t>I.E. SAN LUIS BELTRAN</t>
  </si>
  <si>
    <t>I.E. SAN LUIS BELTRAN - SEDE PRINCIPAL</t>
  </si>
  <si>
    <t>I.E. SANTO DOMINGO SAVIO GAIATO</t>
  </si>
  <si>
    <t>I.E. SANTO DOMINGO SAVIO GAIATO - SEDE PRINCIPAL</t>
  </si>
  <si>
    <t>I.E. JURUVITA</t>
  </si>
  <si>
    <t>I.E. JURUVITA - SEDE PRINCIPAL</t>
  </si>
  <si>
    <t>PAYA</t>
  </si>
  <si>
    <t>I.E. TECNICO SIMONA AMAYA</t>
  </si>
  <si>
    <t>I.E. TECNICO SIMONA AMAYA - SEDE PRINCIPAL</t>
  </si>
  <si>
    <t>I.E. TELEPALMERITAS</t>
  </si>
  <si>
    <t>I.E. TELEPALMERITAS - SEDE PRINCIPAL</t>
  </si>
  <si>
    <t>I.E. RAFAEL BAYONA NIÑO</t>
  </si>
  <si>
    <t>I.E. RAFAEL BAYONA NIÑO - SEDE PRINCIPAL</t>
  </si>
  <si>
    <t>I.E. TECNICA AGRICOLA</t>
  </si>
  <si>
    <t>I.E. TECNICA AGRICOLA - SEDE PRINCIPAL</t>
  </si>
  <si>
    <t>I.E. TECNICA LA LIBERTAD</t>
  </si>
  <si>
    <t>I.E. TECNICA LA LIBERTAD - SEDE PRINCIPAL</t>
  </si>
  <si>
    <t>I.E. TECNICA SALAMANCA</t>
  </si>
  <si>
    <t>I.E. TECNICA SALAMANCA - SEDE PRINCIPAL</t>
  </si>
  <si>
    <t>I.E. SUPANECA</t>
  </si>
  <si>
    <t>I.E. SUPANECA - SEDE PRINCIPAL</t>
  </si>
  <si>
    <t>CHIVOR</t>
  </si>
  <si>
    <t>I.E. TECNICO AGROPECUARIO LA ESMERALDA</t>
  </si>
  <si>
    <t>I.E. TECNICO AGROPECUARIO LA ESMERALDA - SEDE PRINCIPAL</t>
  </si>
  <si>
    <t>I.E. NAGUATA</t>
  </si>
  <si>
    <t>I.E. NAGUATA - SEDE PRINCIPAL</t>
  </si>
  <si>
    <t>I.E. TECNICA AGROPECUARIA SAN ISIDRO</t>
  </si>
  <si>
    <t>I.E. TECNICA AGROPECUARIA SAN ISIDRO - SEDE PRINCIPAL</t>
  </si>
  <si>
    <t>ALMEIDA</t>
  </si>
  <si>
    <t>I.E. ENRIQUE SUAREZ</t>
  </si>
  <si>
    <t>I.E. ENRIQUE SUAREZ - SEDE PRINCIPAL</t>
  </si>
  <si>
    <t>CONCENTRACIÓN ISIDRO RIVERA</t>
  </si>
  <si>
    <t>MONGUI</t>
  </si>
  <si>
    <t>I.E. TECNICA DE MONGUI</t>
  </si>
  <si>
    <t>I.E. TECNICA DE MONGUI - SEDE PRINCIPAL</t>
  </si>
  <si>
    <t>I.E. TECNICA JOSE ACEVEDO Y GOMEZ</t>
  </si>
  <si>
    <t>JUAN BAUTISTA CUJAR</t>
  </si>
  <si>
    <t xml:space="preserve">I.E.  TECNICA HONORIO ANGEL  Y OLARTE </t>
  </si>
  <si>
    <t>CONCENTRACIÓN URBANA OSPINA  PEREZ</t>
  </si>
  <si>
    <t>CONCENTRACION URBANA MIXTA</t>
  </si>
  <si>
    <t>PUERTO BOYACA</t>
  </si>
  <si>
    <t>I.E. ANTONIA SANTOS</t>
  </si>
  <si>
    <t>SIMON BOLIVAR</t>
  </si>
  <si>
    <t>CRISTO REY</t>
  </si>
  <si>
    <t>CUBARA</t>
  </si>
  <si>
    <t>I.E. TECNICA NACIONALIZADA PABLO VI</t>
  </si>
  <si>
    <t>I.E. TECNICA NACIONALIZADA PABLO VI - SEDE PRINCIPAL</t>
  </si>
  <si>
    <t>CONCENTRACIÓN SAN MIGUEL</t>
  </si>
  <si>
    <t>I.E. EL PRADO</t>
  </si>
  <si>
    <t>I.E. EL PRADO - SEDE PRINCIPAL</t>
  </si>
  <si>
    <t>I.E. TECNICA AGROPECUARIA EL MARFIL</t>
  </si>
  <si>
    <t>I.E. TECNICA AGROPECUARIA EL MARFIL - SEDE PRINCIPAL</t>
  </si>
  <si>
    <t>I.E. ANTONIA SANTOS - SEDE PRINCIPAL</t>
  </si>
  <si>
    <t>I.E. NUEVA ESPERANZA</t>
  </si>
  <si>
    <t>I.E. NUEVA ESPERANZA  - SEDE PRINCIPAL</t>
  </si>
  <si>
    <t>SAN JOSE DE PARE</t>
  </si>
  <si>
    <t>I.E. TECNICA LA AMISTAD</t>
  </si>
  <si>
    <t>I.E. TECNICA LA AMISTAD - SEDE PRINCIPAL</t>
  </si>
  <si>
    <t>BUSBANZA</t>
  </si>
  <si>
    <t>I.E. ECOLOGICO DE BUSBANZA</t>
  </si>
  <si>
    <t>I.E. ECOLÓGICO DE BUSBANZA - SEDE PRINCIPAL</t>
  </si>
  <si>
    <t>CORRALES</t>
  </si>
  <si>
    <t>I.E. TECNICA JUAN JOSE SAMANIEGO</t>
  </si>
  <si>
    <t>I.E. TECNICA JUAN JOSE SAMANIEGO - SEDE PRINCIPAL</t>
  </si>
  <si>
    <t>FLORESTA</t>
  </si>
  <si>
    <t>I.E. HECTOR JULIO RANGEL QUINTERO</t>
  </si>
  <si>
    <t>I.E. HECTOR JULIO RANGEL QUINTERO - SEDE PRINCIPAL</t>
  </si>
  <si>
    <t>COL EDUC BAS SIMON BOLIVAR</t>
  </si>
  <si>
    <t>I.E. HORIZONTES</t>
  </si>
  <si>
    <t>I.E. HORIZONTES - SEDE PRINCIPAL</t>
  </si>
  <si>
    <t>COL DPTAL HORIZONTES SECCION PRIMARIA</t>
  </si>
  <si>
    <t>SANTANA</t>
  </si>
  <si>
    <t>I.E. TECNICA ANTONIO RICAURTE</t>
  </si>
  <si>
    <t>I.E. TECNICA ANTONIO RICAURTE - SEDE PRINCIPAL</t>
  </si>
  <si>
    <t>COL ANTONIO RICAURTE - PRIMARIA</t>
  </si>
  <si>
    <t>15 megas</t>
  </si>
  <si>
    <t>20 megas</t>
  </si>
  <si>
    <t>|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5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1" xfId="0" applyFont="1" applyBorder="1" applyAlignment="1">
      <alignment horizontal="left"/>
    </xf>
    <xf numFmtId="1" fontId="2" fillId="0" borderId="1" xfId="0" applyNumberFormat="1" applyFont="1" applyBorder="1" applyAlignment="1">
      <alignment horizontal="left"/>
    </xf>
    <xf numFmtId="0" fontId="2" fillId="0" borderId="1" xfId="0" applyFont="1" applyBorder="1" applyAlignment="1">
      <alignment horizontal="left" vertical="center"/>
    </xf>
    <xf numFmtId="14" fontId="2" fillId="0" borderId="1" xfId="0" applyNumberFormat="1" applyFont="1" applyBorder="1" applyAlignment="1">
      <alignment horizontal="center" vertical="center"/>
    </xf>
    <xf numFmtId="1" fontId="2" fillId="0" borderId="1" xfId="1" applyNumberFormat="1" applyFont="1" applyBorder="1" applyAlignment="1">
      <alignment horizontal="left" vertical="center"/>
    </xf>
    <xf numFmtId="1" fontId="2" fillId="0" borderId="1" xfId="0" applyNumberFormat="1" applyFont="1" applyBorder="1" applyAlignment="1">
      <alignment horizontal="left" vertical="center"/>
    </xf>
    <xf numFmtId="1" fontId="2" fillId="0" borderId="1" xfId="1" applyNumberFormat="1" applyFont="1" applyBorder="1" applyAlignment="1">
      <alignment horizontal="left"/>
    </xf>
    <xf numFmtId="0" fontId="2" fillId="0" borderId="0" xfId="0" applyFont="1" applyAlignment="1">
      <alignment horizontal="left" vertical="center"/>
    </xf>
    <xf numFmtId="1" fontId="2" fillId="4" borderId="1" xfId="0" applyNumberFormat="1" applyFont="1" applyFill="1" applyBorder="1" applyAlignment="1">
      <alignment horizontal="left" vertical="center"/>
    </xf>
  </cellXfs>
  <cellStyles count="2">
    <cellStyle name="Normal" xfId="0" builtinId="0"/>
    <cellStyle name="Normal 2" xfId="1" xr:uid="{BE1D3DC1-CE18-465E-A119-142B3FCEDCD4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3D8D8-803D-4CA2-9DBE-7A483827A7E0}">
  <dimension ref="A1:J321"/>
  <sheetViews>
    <sheetView tabSelected="1" zoomScaleNormal="100" workbookViewId="0">
      <pane ySplit="1" topLeftCell="A2" activePane="bottomLeft" state="frozen"/>
      <selection activeCell="I3" sqref="I3"/>
      <selection pane="bottomLeft" activeCell="E22" sqref="E22"/>
    </sheetView>
  </sheetViews>
  <sheetFormatPr baseColWidth="10" defaultColWidth="11.5703125" defaultRowHeight="12" x14ac:dyDescent="0.2"/>
  <cols>
    <col min="1" max="1" width="5" style="1" customWidth="1"/>
    <col min="2" max="2" width="16.140625" style="1" customWidth="1"/>
    <col min="3" max="3" width="13.85546875" style="1" customWidth="1"/>
    <col min="4" max="4" width="28.140625" style="1" customWidth="1"/>
    <col min="5" max="5" width="14.7109375" style="1" bestFit="1" customWidth="1"/>
    <col min="6" max="6" width="28.28515625" style="1" customWidth="1"/>
    <col min="7" max="7" width="7" style="13" customWidth="1"/>
    <col min="8" max="8" width="11.140625" style="13" customWidth="1"/>
    <col min="9" max="9" width="8.85546875" style="1" customWidth="1"/>
    <col min="10" max="10" width="15.42578125" style="2" customWidth="1"/>
    <col min="11" max="16384" width="11.5703125" style="1"/>
  </cols>
  <sheetData>
    <row r="1" spans="1:10" s="5" customFormat="1" ht="54" customHeight="1" x14ac:dyDescent="0.2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4" t="s">
        <v>9</v>
      </c>
    </row>
    <row r="2" spans="1:10" x14ac:dyDescent="0.2">
      <c r="A2" s="6">
        <v>1</v>
      </c>
      <c r="B2" s="7" t="s">
        <v>10</v>
      </c>
      <c r="C2" s="7">
        <v>315690000416</v>
      </c>
      <c r="D2" s="7" t="s">
        <v>11</v>
      </c>
      <c r="E2" s="7">
        <v>115690000018</v>
      </c>
      <c r="F2" s="7" t="s">
        <v>12</v>
      </c>
      <c r="G2" s="8" t="s">
        <v>13</v>
      </c>
      <c r="H2" s="8" t="s">
        <v>14</v>
      </c>
      <c r="I2" s="6">
        <v>166</v>
      </c>
      <c r="J2" s="9">
        <v>45419</v>
      </c>
    </row>
    <row r="3" spans="1:10" x14ac:dyDescent="0.2">
      <c r="A3" s="6">
        <v>2</v>
      </c>
      <c r="B3" s="7" t="s">
        <v>15</v>
      </c>
      <c r="C3" s="7">
        <v>115667000027</v>
      </c>
      <c r="D3" s="7" t="s">
        <v>16</v>
      </c>
      <c r="E3" s="7">
        <v>115667000035</v>
      </c>
      <c r="F3" s="7" t="s">
        <v>17</v>
      </c>
      <c r="G3" s="8" t="s">
        <v>13</v>
      </c>
      <c r="H3" s="8" t="s">
        <v>14</v>
      </c>
      <c r="I3" s="6">
        <v>172</v>
      </c>
      <c r="J3" s="9">
        <v>45419</v>
      </c>
    </row>
    <row r="4" spans="1:10" x14ac:dyDescent="0.2">
      <c r="A4" s="6">
        <v>3</v>
      </c>
      <c r="B4" s="7" t="s">
        <v>15</v>
      </c>
      <c r="C4" s="7">
        <v>115667000027</v>
      </c>
      <c r="D4" s="7" t="s">
        <v>16</v>
      </c>
      <c r="E4" s="7">
        <v>115667000027</v>
      </c>
      <c r="F4" s="7" t="s">
        <v>18</v>
      </c>
      <c r="G4" s="8" t="s">
        <v>13</v>
      </c>
      <c r="H4" s="8" t="s">
        <v>14</v>
      </c>
      <c r="I4" s="6">
        <v>281</v>
      </c>
      <c r="J4" s="9">
        <v>45419</v>
      </c>
    </row>
    <row r="5" spans="1:10" x14ac:dyDescent="0.2">
      <c r="A5" s="6">
        <v>4</v>
      </c>
      <c r="B5" s="7" t="s">
        <v>10</v>
      </c>
      <c r="C5" s="7">
        <v>315690000416</v>
      </c>
      <c r="D5" s="7" t="s">
        <v>11</v>
      </c>
      <c r="E5" s="7">
        <v>315690000416</v>
      </c>
      <c r="F5" s="7" t="s">
        <v>19</v>
      </c>
      <c r="G5" s="8" t="s">
        <v>13</v>
      </c>
      <c r="H5" s="8" t="s">
        <v>14</v>
      </c>
      <c r="I5" s="6">
        <v>276</v>
      </c>
      <c r="J5" s="9">
        <v>45419</v>
      </c>
    </row>
    <row r="6" spans="1:10" x14ac:dyDescent="0.2">
      <c r="A6" s="6">
        <v>5</v>
      </c>
      <c r="B6" s="10" t="s">
        <v>20</v>
      </c>
      <c r="C6" s="10">
        <v>115051000155</v>
      </c>
      <c r="D6" s="10" t="s">
        <v>21</v>
      </c>
      <c r="E6" s="10">
        <v>115051000015</v>
      </c>
      <c r="F6" s="10" t="s">
        <v>22</v>
      </c>
      <c r="G6" s="8" t="s">
        <v>13</v>
      </c>
      <c r="H6" s="10" t="s">
        <v>14</v>
      </c>
      <c r="I6" s="10">
        <v>242</v>
      </c>
      <c r="J6" s="9">
        <v>45420</v>
      </c>
    </row>
    <row r="7" spans="1:10" x14ac:dyDescent="0.2">
      <c r="A7" s="6">
        <v>6</v>
      </c>
      <c r="B7" s="10" t="s">
        <v>20</v>
      </c>
      <c r="C7" s="10">
        <v>115051000155</v>
      </c>
      <c r="D7" s="10" t="s">
        <v>21</v>
      </c>
      <c r="E7" s="10">
        <v>115051000155</v>
      </c>
      <c r="F7" s="10" t="s">
        <v>23</v>
      </c>
      <c r="G7" s="8" t="s">
        <v>13</v>
      </c>
      <c r="H7" s="10" t="s">
        <v>14</v>
      </c>
      <c r="I7" s="10">
        <v>545</v>
      </c>
      <c r="J7" s="9">
        <v>45420</v>
      </c>
    </row>
    <row r="8" spans="1:10" x14ac:dyDescent="0.2">
      <c r="A8" s="6">
        <v>7</v>
      </c>
      <c r="B8" s="7" t="s">
        <v>24</v>
      </c>
      <c r="C8" s="7">
        <v>215232000020</v>
      </c>
      <c r="D8" s="7" t="s">
        <v>25</v>
      </c>
      <c r="E8" s="7">
        <v>215232000020</v>
      </c>
      <c r="F8" s="7" t="s">
        <v>26</v>
      </c>
      <c r="G8" s="8" t="s">
        <v>27</v>
      </c>
      <c r="H8" s="8" t="s">
        <v>28</v>
      </c>
      <c r="I8" s="6">
        <v>185</v>
      </c>
      <c r="J8" s="9">
        <v>45416</v>
      </c>
    </row>
    <row r="9" spans="1:10" x14ac:dyDescent="0.2">
      <c r="A9" s="6">
        <v>8</v>
      </c>
      <c r="B9" s="7" t="s">
        <v>24</v>
      </c>
      <c r="C9" s="7">
        <v>215232000135</v>
      </c>
      <c r="D9" s="7" t="s">
        <v>29</v>
      </c>
      <c r="E9" s="7">
        <v>215232000135</v>
      </c>
      <c r="F9" s="7" t="s">
        <v>30</v>
      </c>
      <c r="G9" s="8" t="s">
        <v>13</v>
      </c>
      <c r="H9" s="8" t="s">
        <v>14</v>
      </c>
      <c r="I9" s="6">
        <v>254</v>
      </c>
      <c r="J9" s="9">
        <v>45416</v>
      </c>
    </row>
    <row r="10" spans="1:10" x14ac:dyDescent="0.2">
      <c r="A10" s="6">
        <v>9</v>
      </c>
      <c r="B10" s="7" t="s">
        <v>31</v>
      </c>
      <c r="C10" s="7">
        <v>115322000016</v>
      </c>
      <c r="D10" s="7" t="s">
        <v>32</v>
      </c>
      <c r="E10" s="7">
        <v>115322000237</v>
      </c>
      <c r="F10" s="7" t="s">
        <v>33</v>
      </c>
      <c r="G10" s="8" t="s">
        <v>13</v>
      </c>
      <c r="H10" s="8" t="s">
        <v>14</v>
      </c>
      <c r="I10" s="6">
        <v>230</v>
      </c>
      <c r="J10" s="9">
        <v>45416</v>
      </c>
    </row>
    <row r="11" spans="1:10" x14ac:dyDescent="0.2">
      <c r="A11" s="6">
        <v>10</v>
      </c>
      <c r="B11" s="7" t="s">
        <v>31</v>
      </c>
      <c r="C11" s="7">
        <v>115322000024</v>
      </c>
      <c r="D11" s="7" t="s">
        <v>34</v>
      </c>
      <c r="E11" s="7">
        <v>115322000024</v>
      </c>
      <c r="F11" s="7" t="s">
        <v>35</v>
      </c>
      <c r="G11" s="8" t="s">
        <v>13</v>
      </c>
      <c r="H11" s="8" t="s">
        <v>14</v>
      </c>
      <c r="I11" s="6">
        <v>451</v>
      </c>
      <c r="J11" s="9">
        <v>45416</v>
      </c>
    </row>
    <row r="12" spans="1:10" x14ac:dyDescent="0.2">
      <c r="A12" s="6">
        <v>11</v>
      </c>
      <c r="B12" s="7" t="s">
        <v>31</v>
      </c>
      <c r="C12" s="7">
        <v>115322000024</v>
      </c>
      <c r="D12" s="7" t="s">
        <v>34</v>
      </c>
      <c r="E12" s="7">
        <v>115322000041</v>
      </c>
      <c r="F12" s="7" t="s">
        <v>36</v>
      </c>
      <c r="G12" s="8" t="s">
        <v>13</v>
      </c>
      <c r="H12" s="8" t="s">
        <v>14</v>
      </c>
      <c r="I12" s="6">
        <v>315</v>
      </c>
      <c r="J12" s="9">
        <v>45416</v>
      </c>
    </row>
    <row r="13" spans="1:10" ht="11.45" customHeight="1" x14ac:dyDescent="0.2">
      <c r="A13" s="6">
        <v>12</v>
      </c>
      <c r="B13" s="7" t="s">
        <v>31</v>
      </c>
      <c r="C13" s="7">
        <v>115322000016</v>
      </c>
      <c r="D13" s="7" t="s">
        <v>32</v>
      </c>
      <c r="E13" s="7">
        <v>115322000016</v>
      </c>
      <c r="F13" s="7" t="s">
        <v>37</v>
      </c>
      <c r="G13" s="8" t="s">
        <v>13</v>
      </c>
      <c r="H13" s="8" t="s">
        <v>14</v>
      </c>
      <c r="I13" s="6">
        <v>366</v>
      </c>
      <c r="J13" s="9">
        <v>45416</v>
      </c>
    </row>
    <row r="14" spans="1:10" x14ac:dyDescent="0.2">
      <c r="A14" s="6">
        <v>13</v>
      </c>
      <c r="B14" s="7" t="s">
        <v>38</v>
      </c>
      <c r="C14" s="7">
        <v>215814000091</v>
      </c>
      <c r="D14" s="7" t="s">
        <v>39</v>
      </c>
      <c r="E14" s="7">
        <v>215814000091</v>
      </c>
      <c r="F14" s="7" t="s">
        <v>40</v>
      </c>
      <c r="G14" s="8" t="s">
        <v>27</v>
      </c>
      <c r="H14" s="8" t="s">
        <v>28</v>
      </c>
      <c r="I14" s="6">
        <v>303</v>
      </c>
      <c r="J14" s="9">
        <v>45416</v>
      </c>
    </row>
    <row r="15" spans="1:10" x14ac:dyDescent="0.2">
      <c r="A15" s="6">
        <v>14</v>
      </c>
      <c r="B15" s="7" t="s">
        <v>41</v>
      </c>
      <c r="C15" s="7">
        <v>115464000242</v>
      </c>
      <c r="D15" s="7" t="s">
        <v>42</v>
      </c>
      <c r="E15" s="7">
        <v>115464000242</v>
      </c>
      <c r="F15" s="7" t="s">
        <v>43</v>
      </c>
      <c r="G15" s="8" t="s">
        <v>13</v>
      </c>
      <c r="H15" s="8" t="s">
        <v>14</v>
      </c>
      <c r="I15" s="6">
        <v>295</v>
      </c>
      <c r="J15" s="9">
        <v>45416</v>
      </c>
    </row>
    <row r="16" spans="1:10" x14ac:dyDescent="0.2">
      <c r="A16" s="6">
        <v>15</v>
      </c>
      <c r="B16" s="7" t="s">
        <v>44</v>
      </c>
      <c r="C16" s="7">
        <v>115810000220</v>
      </c>
      <c r="D16" s="7" t="s">
        <v>45</v>
      </c>
      <c r="E16" s="7">
        <v>115810000220</v>
      </c>
      <c r="F16" s="7" t="s">
        <v>46</v>
      </c>
      <c r="G16" s="8" t="s">
        <v>13</v>
      </c>
      <c r="H16" s="8" t="s">
        <v>14</v>
      </c>
      <c r="I16" s="6">
        <v>277</v>
      </c>
      <c r="J16" s="9">
        <v>45416</v>
      </c>
    </row>
    <row r="17" spans="1:10" x14ac:dyDescent="0.2">
      <c r="A17" s="6">
        <v>16</v>
      </c>
      <c r="B17" s="7" t="s">
        <v>47</v>
      </c>
      <c r="C17" s="7">
        <v>115820000023</v>
      </c>
      <c r="D17" s="7" t="s">
        <v>48</v>
      </c>
      <c r="E17" s="7">
        <v>115820000058</v>
      </c>
      <c r="F17" s="7" t="s">
        <v>12</v>
      </c>
      <c r="G17" s="8" t="s">
        <v>13</v>
      </c>
      <c r="H17" s="8" t="s">
        <v>14</v>
      </c>
      <c r="I17" s="6">
        <v>168</v>
      </c>
      <c r="J17" s="9">
        <v>45416</v>
      </c>
    </row>
    <row r="18" spans="1:10" x14ac:dyDescent="0.2">
      <c r="A18" s="6">
        <v>17</v>
      </c>
      <c r="B18" s="7" t="s">
        <v>49</v>
      </c>
      <c r="C18" s="7">
        <v>315778000181</v>
      </c>
      <c r="D18" s="7" t="s">
        <v>50</v>
      </c>
      <c r="E18" s="7">
        <v>315778000181</v>
      </c>
      <c r="F18" s="7" t="s">
        <v>51</v>
      </c>
      <c r="G18" s="8" t="s">
        <v>13</v>
      </c>
      <c r="H18" s="8" t="s">
        <v>14</v>
      </c>
      <c r="I18" s="6">
        <v>120</v>
      </c>
      <c r="J18" s="9">
        <v>45416</v>
      </c>
    </row>
    <row r="19" spans="1:10" ht="13.15" customHeight="1" x14ac:dyDescent="0.2">
      <c r="A19" s="6">
        <v>18</v>
      </c>
      <c r="B19" s="7" t="s">
        <v>52</v>
      </c>
      <c r="C19" s="7">
        <v>215542000194</v>
      </c>
      <c r="D19" s="7" t="s">
        <v>53</v>
      </c>
      <c r="E19" s="7">
        <v>215542000194</v>
      </c>
      <c r="F19" s="7" t="s">
        <v>54</v>
      </c>
      <c r="G19" s="8" t="s">
        <v>27</v>
      </c>
      <c r="H19" s="8" t="s">
        <v>28</v>
      </c>
      <c r="I19" s="6">
        <v>229</v>
      </c>
      <c r="J19" s="9">
        <v>45416</v>
      </c>
    </row>
    <row r="20" spans="1:10" ht="13.15" customHeight="1" x14ac:dyDescent="0.2">
      <c r="A20" s="6">
        <v>19</v>
      </c>
      <c r="B20" s="7" t="s">
        <v>55</v>
      </c>
      <c r="C20" s="7">
        <v>215296000058</v>
      </c>
      <c r="D20" s="7" t="s">
        <v>56</v>
      </c>
      <c r="E20" s="7">
        <v>215296000058</v>
      </c>
      <c r="F20" s="7" t="s">
        <v>57</v>
      </c>
      <c r="G20" s="8" t="s">
        <v>27</v>
      </c>
      <c r="H20" s="8" t="s">
        <v>28</v>
      </c>
      <c r="I20" s="6">
        <v>103</v>
      </c>
      <c r="J20" s="9">
        <v>45416</v>
      </c>
    </row>
    <row r="21" spans="1:10" x14ac:dyDescent="0.2">
      <c r="A21" s="6">
        <v>20</v>
      </c>
      <c r="B21" s="7" t="s">
        <v>58</v>
      </c>
      <c r="C21" s="7">
        <v>115299000038</v>
      </c>
      <c r="D21" s="7" t="s">
        <v>59</v>
      </c>
      <c r="E21" s="7">
        <v>115299800018</v>
      </c>
      <c r="F21" s="7" t="s">
        <v>60</v>
      </c>
      <c r="G21" s="8" t="s">
        <v>13</v>
      </c>
      <c r="H21" s="8" t="s">
        <v>14</v>
      </c>
      <c r="I21" s="6">
        <v>534</v>
      </c>
      <c r="J21" s="9">
        <v>45416</v>
      </c>
    </row>
    <row r="22" spans="1:10" x14ac:dyDescent="0.2">
      <c r="A22" s="6">
        <v>21</v>
      </c>
      <c r="B22" s="7" t="s">
        <v>41</v>
      </c>
      <c r="C22" s="7">
        <v>115464000242</v>
      </c>
      <c r="D22" s="7" t="s">
        <v>42</v>
      </c>
      <c r="E22" s="7">
        <v>115464000030</v>
      </c>
      <c r="F22" s="7" t="s">
        <v>61</v>
      </c>
      <c r="G22" s="8" t="s">
        <v>13</v>
      </c>
      <c r="H22" s="8" t="s">
        <v>14</v>
      </c>
      <c r="I22" s="6">
        <v>197</v>
      </c>
      <c r="J22" s="9">
        <v>45416</v>
      </c>
    </row>
    <row r="23" spans="1:10" x14ac:dyDescent="0.2">
      <c r="A23" s="6">
        <v>22</v>
      </c>
      <c r="B23" s="7" t="s">
        <v>58</v>
      </c>
      <c r="C23" s="7">
        <v>115299000038</v>
      </c>
      <c r="D23" s="7" t="s">
        <v>59</v>
      </c>
      <c r="E23" s="7">
        <v>115299000038</v>
      </c>
      <c r="F23" s="7" t="s">
        <v>62</v>
      </c>
      <c r="G23" s="8" t="s">
        <v>13</v>
      </c>
      <c r="H23" s="8" t="s">
        <v>14</v>
      </c>
      <c r="I23" s="6">
        <v>722</v>
      </c>
      <c r="J23" s="9">
        <v>45416</v>
      </c>
    </row>
    <row r="24" spans="1:10" x14ac:dyDescent="0.2">
      <c r="A24" s="6">
        <v>23</v>
      </c>
      <c r="B24" s="7" t="s">
        <v>52</v>
      </c>
      <c r="C24" s="7">
        <v>115542000025</v>
      </c>
      <c r="D24" s="7" t="s">
        <v>63</v>
      </c>
      <c r="E24" s="7">
        <v>115542000025</v>
      </c>
      <c r="F24" s="7" t="s">
        <v>64</v>
      </c>
      <c r="G24" s="8" t="s">
        <v>13</v>
      </c>
      <c r="H24" s="8" t="s">
        <v>14</v>
      </c>
      <c r="I24" s="6">
        <v>376</v>
      </c>
      <c r="J24" s="9">
        <v>45416</v>
      </c>
    </row>
    <row r="25" spans="1:10" x14ac:dyDescent="0.2">
      <c r="A25" s="6">
        <v>24</v>
      </c>
      <c r="B25" s="7" t="s">
        <v>44</v>
      </c>
      <c r="C25" s="7">
        <v>115810000220</v>
      </c>
      <c r="D25" s="7" t="s">
        <v>45</v>
      </c>
      <c r="E25" s="7">
        <v>115810000017</v>
      </c>
      <c r="F25" s="7" t="s">
        <v>65</v>
      </c>
      <c r="G25" s="8" t="s">
        <v>13</v>
      </c>
      <c r="H25" s="8" t="s">
        <v>14</v>
      </c>
      <c r="I25" s="6">
        <v>145</v>
      </c>
      <c r="J25" s="9">
        <v>45416</v>
      </c>
    </row>
    <row r="26" spans="1:10" x14ac:dyDescent="0.2">
      <c r="A26" s="6">
        <v>25</v>
      </c>
      <c r="B26" s="7" t="s">
        <v>58</v>
      </c>
      <c r="C26" s="7">
        <v>115299000011</v>
      </c>
      <c r="D26" s="7" t="s">
        <v>66</v>
      </c>
      <c r="E26" s="7">
        <v>115299000011</v>
      </c>
      <c r="F26" s="7" t="s">
        <v>67</v>
      </c>
      <c r="G26" s="8" t="s">
        <v>13</v>
      </c>
      <c r="H26" s="8" t="s">
        <v>14</v>
      </c>
      <c r="I26" s="6">
        <v>494</v>
      </c>
      <c r="J26" s="9">
        <v>45416</v>
      </c>
    </row>
    <row r="27" spans="1:10" x14ac:dyDescent="0.2">
      <c r="A27" s="6">
        <v>26</v>
      </c>
      <c r="B27" s="7" t="s">
        <v>55</v>
      </c>
      <c r="C27" s="7">
        <v>115296000011</v>
      </c>
      <c r="D27" s="7" t="s">
        <v>68</v>
      </c>
      <c r="E27" s="7">
        <v>115296000011</v>
      </c>
      <c r="F27" s="7" t="s">
        <v>69</v>
      </c>
      <c r="G27" s="8" t="s">
        <v>13</v>
      </c>
      <c r="H27" s="8" t="s">
        <v>14</v>
      </c>
      <c r="I27" s="6">
        <v>379</v>
      </c>
      <c r="J27" s="9">
        <v>45416</v>
      </c>
    </row>
    <row r="28" spans="1:10" x14ac:dyDescent="0.2">
      <c r="A28" s="6">
        <v>27</v>
      </c>
      <c r="B28" s="7" t="s">
        <v>55</v>
      </c>
      <c r="C28" s="7">
        <v>115296000011</v>
      </c>
      <c r="D28" s="7" t="s">
        <v>68</v>
      </c>
      <c r="E28" s="7">
        <v>115296000029</v>
      </c>
      <c r="F28" s="7" t="s">
        <v>70</v>
      </c>
      <c r="G28" s="8" t="s">
        <v>13</v>
      </c>
      <c r="H28" s="8" t="s">
        <v>14</v>
      </c>
      <c r="I28" s="6">
        <v>192</v>
      </c>
      <c r="J28" s="9">
        <v>45416</v>
      </c>
    </row>
    <row r="29" spans="1:10" x14ac:dyDescent="0.2">
      <c r="A29" s="6">
        <v>28</v>
      </c>
      <c r="B29" s="7" t="s">
        <v>58</v>
      </c>
      <c r="C29" s="7">
        <v>115299000011</v>
      </c>
      <c r="D29" s="7" t="s">
        <v>66</v>
      </c>
      <c r="E29" s="7">
        <v>115299000054</v>
      </c>
      <c r="F29" s="7" t="s">
        <v>17</v>
      </c>
      <c r="G29" s="8" t="s">
        <v>13</v>
      </c>
      <c r="H29" s="8" t="s">
        <v>14</v>
      </c>
      <c r="I29" s="6">
        <v>293</v>
      </c>
      <c r="J29" s="9">
        <v>45416</v>
      </c>
    </row>
    <row r="30" spans="1:10" x14ac:dyDescent="0.2">
      <c r="A30" s="6">
        <v>29</v>
      </c>
      <c r="B30" s="7" t="s">
        <v>52</v>
      </c>
      <c r="C30" s="7">
        <v>115542000025</v>
      </c>
      <c r="D30" s="7" t="s">
        <v>63</v>
      </c>
      <c r="E30" s="7">
        <v>115542000050</v>
      </c>
      <c r="F30" s="7" t="s">
        <v>71</v>
      </c>
      <c r="G30" s="8" t="s">
        <v>13</v>
      </c>
      <c r="H30" s="8" t="s">
        <v>14</v>
      </c>
      <c r="I30" s="6">
        <v>202</v>
      </c>
      <c r="J30" s="9">
        <v>45416</v>
      </c>
    </row>
    <row r="31" spans="1:10" ht="13.15" customHeight="1" x14ac:dyDescent="0.2">
      <c r="A31" s="6">
        <v>30</v>
      </c>
      <c r="B31" s="7" t="s">
        <v>72</v>
      </c>
      <c r="C31" s="7">
        <v>215761000167</v>
      </c>
      <c r="D31" s="7" t="s">
        <v>73</v>
      </c>
      <c r="E31" s="7">
        <v>215761000167</v>
      </c>
      <c r="F31" s="7" t="s">
        <v>74</v>
      </c>
      <c r="G31" s="8" t="s">
        <v>13</v>
      </c>
      <c r="H31" s="8" t="s">
        <v>14</v>
      </c>
      <c r="I31" s="6">
        <v>176</v>
      </c>
      <c r="J31" s="9">
        <v>45419</v>
      </c>
    </row>
    <row r="32" spans="1:10" x14ac:dyDescent="0.2">
      <c r="A32" s="6">
        <v>31</v>
      </c>
      <c r="B32" s="7" t="s">
        <v>75</v>
      </c>
      <c r="C32" s="7">
        <v>315753000021</v>
      </c>
      <c r="D32" s="7" t="s">
        <v>76</v>
      </c>
      <c r="E32" s="7">
        <v>315753000021</v>
      </c>
      <c r="F32" s="7" t="s">
        <v>77</v>
      </c>
      <c r="G32" s="8" t="s">
        <v>13</v>
      </c>
      <c r="H32" s="8" t="s">
        <v>14</v>
      </c>
      <c r="I32" s="6">
        <v>609</v>
      </c>
      <c r="J32" s="9">
        <v>45419</v>
      </c>
    </row>
    <row r="33" spans="1:10" x14ac:dyDescent="0.2">
      <c r="A33" s="6">
        <v>32</v>
      </c>
      <c r="B33" s="6" t="s">
        <v>78</v>
      </c>
      <c r="C33" s="7">
        <v>215204000294</v>
      </c>
      <c r="D33" s="6" t="s">
        <v>79</v>
      </c>
      <c r="E33" s="11">
        <v>215204000294</v>
      </c>
      <c r="F33" s="6" t="s">
        <v>80</v>
      </c>
      <c r="G33" s="6" t="s">
        <v>27</v>
      </c>
      <c r="H33" s="6" t="s">
        <v>28</v>
      </c>
      <c r="I33" s="6">
        <v>69</v>
      </c>
      <c r="J33" s="9">
        <v>45419</v>
      </c>
    </row>
    <row r="34" spans="1:10" x14ac:dyDescent="0.2">
      <c r="A34" s="6">
        <v>33</v>
      </c>
      <c r="B34" s="7" t="s">
        <v>75</v>
      </c>
      <c r="C34" s="7">
        <v>115753000013</v>
      </c>
      <c r="D34" s="7" t="s">
        <v>81</v>
      </c>
      <c r="E34" s="7">
        <v>115753000013</v>
      </c>
      <c r="F34" s="7" t="s">
        <v>82</v>
      </c>
      <c r="G34" s="8" t="s">
        <v>13</v>
      </c>
      <c r="H34" s="8" t="s">
        <v>14</v>
      </c>
      <c r="I34" s="6">
        <v>758</v>
      </c>
      <c r="J34" s="9">
        <v>45419</v>
      </c>
    </row>
    <row r="35" spans="1:10" x14ac:dyDescent="0.2">
      <c r="A35" s="6">
        <v>34</v>
      </c>
      <c r="B35" s="7" t="s">
        <v>83</v>
      </c>
      <c r="C35" s="7">
        <v>115774000021</v>
      </c>
      <c r="D35" s="7" t="s">
        <v>84</v>
      </c>
      <c r="E35" s="7">
        <v>115774000021</v>
      </c>
      <c r="F35" s="7" t="s">
        <v>85</v>
      </c>
      <c r="G35" s="8" t="s">
        <v>13</v>
      </c>
      <c r="H35" s="8" t="s">
        <v>14</v>
      </c>
      <c r="I35" s="6">
        <v>128</v>
      </c>
      <c r="J35" s="9">
        <v>45419</v>
      </c>
    </row>
    <row r="36" spans="1:10" x14ac:dyDescent="0.2">
      <c r="A36" s="6">
        <v>35</v>
      </c>
      <c r="B36" s="7" t="s">
        <v>86</v>
      </c>
      <c r="C36" s="7">
        <v>215224000011</v>
      </c>
      <c r="D36" s="7" t="s">
        <v>87</v>
      </c>
      <c r="E36" s="7">
        <v>215224000011</v>
      </c>
      <c r="F36" s="7" t="s">
        <v>88</v>
      </c>
      <c r="G36" s="8" t="s">
        <v>27</v>
      </c>
      <c r="H36" s="8" t="s">
        <v>28</v>
      </c>
      <c r="I36" s="6">
        <v>207</v>
      </c>
      <c r="J36" s="9">
        <v>45419</v>
      </c>
    </row>
    <row r="37" spans="1:10" x14ac:dyDescent="0.2">
      <c r="A37" s="6">
        <v>36</v>
      </c>
      <c r="B37" s="7" t="s">
        <v>89</v>
      </c>
      <c r="C37" s="7">
        <v>115720000212</v>
      </c>
      <c r="D37" s="7" t="s">
        <v>90</v>
      </c>
      <c r="E37" s="7">
        <v>115720000212</v>
      </c>
      <c r="F37" s="7" t="s">
        <v>91</v>
      </c>
      <c r="G37" s="8" t="s">
        <v>13</v>
      </c>
      <c r="H37" s="8" t="s">
        <v>14</v>
      </c>
      <c r="I37" s="6">
        <v>200</v>
      </c>
      <c r="J37" s="9">
        <v>45419</v>
      </c>
    </row>
    <row r="38" spans="1:10" x14ac:dyDescent="0.2">
      <c r="A38" s="6">
        <v>37</v>
      </c>
      <c r="B38" s="7" t="s">
        <v>92</v>
      </c>
      <c r="C38" s="7">
        <v>215632000592</v>
      </c>
      <c r="D38" s="7" t="s">
        <v>93</v>
      </c>
      <c r="E38" s="7">
        <v>215632000592</v>
      </c>
      <c r="F38" s="7" t="s">
        <v>94</v>
      </c>
      <c r="G38" s="8" t="s">
        <v>27</v>
      </c>
      <c r="H38" s="8" t="s">
        <v>28</v>
      </c>
      <c r="I38" s="6">
        <v>477</v>
      </c>
      <c r="J38" s="9">
        <v>45421</v>
      </c>
    </row>
    <row r="39" spans="1:10" x14ac:dyDescent="0.2">
      <c r="A39" s="6">
        <v>38</v>
      </c>
      <c r="B39" s="7" t="s">
        <v>92</v>
      </c>
      <c r="C39" s="7">
        <v>215632000665</v>
      </c>
      <c r="D39" s="7" t="s">
        <v>95</v>
      </c>
      <c r="E39" s="7">
        <v>215632000665</v>
      </c>
      <c r="F39" s="7" t="s">
        <v>96</v>
      </c>
      <c r="G39" s="8" t="s">
        <v>27</v>
      </c>
      <c r="H39" s="8" t="s">
        <v>28</v>
      </c>
      <c r="I39" s="6">
        <v>60</v>
      </c>
      <c r="J39" s="9">
        <v>45421</v>
      </c>
    </row>
    <row r="40" spans="1:10" x14ac:dyDescent="0.2">
      <c r="A40" s="6">
        <v>39</v>
      </c>
      <c r="B40" s="7" t="s">
        <v>92</v>
      </c>
      <c r="C40" s="7">
        <v>215632000592</v>
      </c>
      <c r="D40" s="7" t="s">
        <v>93</v>
      </c>
      <c r="E40" s="7">
        <v>115632000024</v>
      </c>
      <c r="F40" s="7" t="s">
        <v>97</v>
      </c>
      <c r="G40" s="8" t="s">
        <v>13</v>
      </c>
      <c r="H40" s="8" t="s">
        <v>14</v>
      </c>
      <c r="I40" s="6">
        <v>198</v>
      </c>
      <c r="J40" s="9">
        <v>45421</v>
      </c>
    </row>
    <row r="41" spans="1:10" x14ac:dyDescent="0.2">
      <c r="A41" s="6">
        <v>40</v>
      </c>
      <c r="B41" s="7" t="s">
        <v>98</v>
      </c>
      <c r="C41" s="7">
        <v>315176000016</v>
      </c>
      <c r="D41" s="7" t="s">
        <v>99</v>
      </c>
      <c r="E41" s="7">
        <v>315176000016</v>
      </c>
      <c r="F41" s="7" t="s">
        <v>100</v>
      </c>
      <c r="G41" s="8" t="s">
        <v>13</v>
      </c>
      <c r="H41" s="8" t="s">
        <v>14</v>
      </c>
      <c r="I41" s="6">
        <v>1678</v>
      </c>
      <c r="J41" s="9">
        <v>45421</v>
      </c>
    </row>
    <row r="42" spans="1:10" x14ac:dyDescent="0.2">
      <c r="A42" s="6">
        <v>41</v>
      </c>
      <c r="B42" s="7" t="s">
        <v>98</v>
      </c>
      <c r="C42" s="7">
        <v>115176000041</v>
      </c>
      <c r="D42" s="7" t="s">
        <v>101</v>
      </c>
      <c r="E42" s="7">
        <v>115176000149</v>
      </c>
      <c r="F42" s="7" t="s">
        <v>102</v>
      </c>
      <c r="G42" s="8" t="s">
        <v>13</v>
      </c>
      <c r="H42" s="8" t="s">
        <v>14</v>
      </c>
      <c r="I42" s="6">
        <v>346</v>
      </c>
      <c r="J42" s="9">
        <v>45421</v>
      </c>
    </row>
    <row r="43" spans="1:10" x14ac:dyDescent="0.2">
      <c r="A43" s="6">
        <v>42</v>
      </c>
      <c r="B43" s="7" t="s">
        <v>98</v>
      </c>
      <c r="C43" s="7">
        <v>315176000016</v>
      </c>
      <c r="D43" s="7" t="s">
        <v>99</v>
      </c>
      <c r="E43" s="7">
        <v>115176000203</v>
      </c>
      <c r="F43" s="7" t="s">
        <v>103</v>
      </c>
      <c r="G43" s="8" t="s">
        <v>13</v>
      </c>
      <c r="H43" s="8" t="s">
        <v>14</v>
      </c>
      <c r="I43" s="6">
        <v>123</v>
      </c>
      <c r="J43" s="9">
        <v>45421</v>
      </c>
    </row>
    <row r="44" spans="1:10" x14ac:dyDescent="0.2">
      <c r="A44" s="6">
        <v>43</v>
      </c>
      <c r="B44" s="7" t="s">
        <v>98</v>
      </c>
      <c r="C44" s="7">
        <v>115176000033</v>
      </c>
      <c r="D44" s="7" t="s">
        <v>104</v>
      </c>
      <c r="E44" s="7">
        <v>115176000033</v>
      </c>
      <c r="F44" s="7" t="s">
        <v>105</v>
      </c>
      <c r="G44" s="8" t="s">
        <v>13</v>
      </c>
      <c r="H44" s="8" t="s">
        <v>14</v>
      </c>
      <c r="I44" s="6">
        <v>771</v>
      </c>
      <c r="J44" s="9">
        <v>45421</v>
      </c>
    </row>
    <row r="45" spans="1:10" x14ac:dyDescent="0.2">
      <c r="A45" s="6">
        <v>44</v>
      </c>
      <c r="B45" s="7" t="s">
        <v>98</v>
      </c>
      <c r="C45" s="7">
        <v>215176000101</v>
      </c>
      <c r="D45" s="7" t="s">
        <v>106</v>
      </c>
      <c r="E45" s="7">
        <v>215176000101</v>
      </c>
      <c r="F45" s="7" t="s">
        <v>107</v>
      </c>
      <c r="G45" s="8" t="s">
        <v>13</v>
      </c>
      <c r="H45" s="8" t="s">
        <v>14</v>
      </c>
      <c r="I45" s="6">
        <v>2197</v>
      </c>
      <c r="J45" s="9">
        <v>45421</v>
      </c>
    </row>
    <row r="46" spans="1:10" x14ac:dyDescent="0.2">
      <c r="A46" s="6">
        <v>45</v>
      </c>
      <c r="B46" s="7" t="s">
        <v>98</v>
      </c>
      <c r="C46" s="7">
        <v>115176000084</v>
      </c>
      <c r="D46" s="7" t="s">
        <v>108</v>
      </c>
      <c r="E46" s="7">
        <v>115176000084</v>
      </c>
      <c r="F46" s="7" t="s">
        <v>109</v>
      </c>
      <c r="G46" s="8" t="s">
        <v>13</v>
      </c>
      <c r="H46" s="8" t="s">
        <v>14</v>
      </c>
      <c r="I46" s="6">
        <v>742</v>
      </c>
      <c r="J46" s="9">
        <v>45421</v>
      </c>
    </row>
    <row r="47" spans="1:10" x14ac:dyDescent="0.2">
      <c r="A47" s="6">
        <v>46</v>
      </c>
      <c r="B47" s="7" t="s">
        <v>98</v>
      </c>
      <c r="C47" s="7">
        <v>115176000084</v>
      </c>
      <c r="D47" s="7" t="s">
        <v>108</v>
      </c>
      <c r="E47" s="7">
        <v>115176000131</v>
      </c>
      <c r="F47" s="7" t="s">
        <v>110</v>
      </c>
      <c r="G47" s="8" t="s">
        <v>13</v>
      </c>
      <c r="H47" s="8" t="s">
        <v>14</v>
      </c>
      <c r="I47" s="6">
        <v>322</v>
      </c>
      <c r="J47" s="9">
        <v>45421</v>
      </c>
    </row>
    <row r="48" spans="1:10" x14ac:dyDescent="0.2">
      <c r="A48" s="6">
        <v>47</v>
      </c>
      <c r="B48" s="7" t="s">
        <v>98</v>
      </c>
      <c r="C48" s="7">
        <v>315176000016</v>
      </c>
      <c r="D48" s="7" t="s">
        <v>99</v>
      </c>
      <c r="E48" s="7">
        <v>115176000726</v>
      </c>
      <c r="F48" s="7" t="s">
        <v>111</v>
      </c>
      <c r="G48" s="8" t="s">
        <v>13</v>
      </c>
      <c r="H48" s="8" t="s">
        <v>14</v>
      </c>
      <c r="I48" s="6">
        <v>170</v>
      </c>
      <c r="J48" s="9">
        <v>45421</v>
      </c>
    </row>
    <row r="49" spans="1:10" x14ac:dyDescent="0.2">
      <c r="A49" s="6">
        <v>48</v>
      </c>
      <c r="B49" s="7" t="s">
        <v>98</v>
      </c>
      <c r="C49" s="7">
        <v>115176000041</v>
      </c>
      <c r="D49" s="7" t="s">
        <v>101</v>
      </c>
      <c r="E49" s="7">
        <v>115176000165</v>
      </c>
      <c r="F49" s="7" t="s">
        <v>112</v>
      </c>
      <c r="G49" s="8" t="s">
        <v>13</v>
      </c>
      <c r="H49" s="8" t="s">
        <v>14</v>
      </c>
      <c r="I49" s="6">
        <v>308</v>
      </c>
      <c r="J49" s="9">
        <v>45421</v>
      </c>
    </row>
    <row r="50" spans="1:10" x14ac:dyDescent="0.2">
      <c r="A50" s="6">
        <v>49</v>
      </c>
      <c r="B50" s="7" t="s">
        <v>98</v>
      </c>
      <c r="C50" s="7">
        <v>115176000041</v>
      </c>
      <c r="D50" s="7" t="s">
        <v>101</v>
      </c>
      <c r="E50" s="7">
        <v>115176000823</v>
      </c>
      <c r="F50" s="7" t="s">
        <v>113</v>
      </c>
      <c r="G50" s="8" t="s">
        <v>13</v>
      </c>
      <c r="H50" s="8" t="s">
        <v>14</v>
      </c>
      <c r="I50" s="6">
        <v>127</v>
      </c>
      <c r="J50" s="9">
        <v>45421</v>
      </c>
    </row>
    <row r="51" spans="1:10" x14ac:dyDescent="0.2">
      <c r="A51" s="6">
        <v>50</v>
      </c>
      <c r="B51" s="7" t="s">
        <v>38</v>
      </c>
      <c r="C51" s="7">
        <v>215814000253</v>
      </c>
      <c r="D51" s="7" t="s">
        <v>114</v>
      </c>
      <c r="E51" s="7">
        <v>215814000253</v>
      </c>
      <c r="F51" s="7" t="s">
        <v>115</v>
      </c>
      <c r="G51" s="11" t="s">
        <v>27</v>
      </c>
      <c r="H51" s="11" t="s">
        <v>28</v>
      </c>
      <c r="I51" s="7">
        <v>271</v>
      </c>
      <c r="J51" s="9">
        <v>45415</v>
      </c>
    </row>
    <row r="52" spans="1:10" x14ac:dyDescent="0.2">
      <c r="A52" s="6">
        <v>51</v>
      </c>
      <c r="B52" s="7" t="s">
        <v>38</v>
      </c>
      <c r="C52" s="7">
        <v>115814000011</v>
      </c>
      <c r="D52" s="7" t="s">
        <v>116</v>
      </c>
      <c r="E52" s="7">
        <v>115814000011</v>
      </c>
      <c r="F52" s="7" t="s">
        <v>117</v>
      </c>
      <c r="G52" s="11" t="s">
        <v>27</v>
      </c>
      <c r="H52" s="8" t="s">
        <v>28</v>
      </c>
      <c r="I52" s="6">
        <v>466</v>
      </c>
      <c r="J52" s="9">
        <v>45415</v>
      </c>
    </row>
    <row r="53" spans="1:10" x14ac:dyDescent="0.2">
      <c r="A53" s="6">
        <v>52</v>
      </c>
      <c r="B53" s="7" t="s">
        <v>118</v>
      </c>
      <c r="C53" s="7">
        <v>115104000128</v>
      </c>
      <c r="D53" s="7" t="s">
        <v>119</v>
      </c>
      <c r="E53" s="7">
        <v>115104000012</v>
      </c>
      <c r="F53" s="7" t="s">
        <v>120</v>
      </c>
      <c r="G53" s="8" t="s">
        <v>13</v>
      </c>
      <c r="H53" s="8" t="s">
        <v>14</v>
      </c>
      <c r="I53" s="6">
        <v>137</v>
      </c>
      <c r="J53" s="9">
        <v>45415</v>
      </c>
    </row>
    <row r="54" spans="1:10" x14ac:dyDescent="0.2">
      <c r="A54" s="6">
        <v>53</v>
      </c>
      <c r="B54" s="7" t="s">
        <v>121</v>
      </c>
      <c r="C54" s="7">
        <v>115367000017</v>
      </c>
      <c r="D54" s="7" t="s">
        <v>122</v>
      </c>
      <c r="E54" s="7">
        <v>115367000025</v>
      </c>
      <c r="F54" s="7" t="s">
        <v>123</v>
      </c>
      <c r="G54" s="8" t="s">
        <v>13</v>
      </c>
      <c r="H54" s="8" t="s">
        <v>14</v>
      </c>
      <c r="I54" s="6">
        <v>167</v>
      </c>
      <c r="J54" s="9">
        <v>45415</v>
      </c>
    </row>
    <row r="55" spans="1:10" x14ac:dyDescent="0.2">
      <c r="A55" s="6">
        <v>54</v>
      </c>
      <c r="B55" s="7" t="s">
        <v>124</v>
      </c>
      <c r="C55" s="7">
        <v>115804000021</v>
      </c>
      <c r="D55" s="7" t="s">
        <v>125</v>
      </c>
      <c r="E55" s="7">
        <v>115804000048</v>
      </c>
      <c r="F55" s="7" t="s">
        <v>126</v>
      </c>
      <c r="G55" s="8" t="s">
        <v>13</v>
      </c>
      <c r="H55" s="8" t="s">
        <v>14</v>
      </c>
      <c r="I55" s="6">
        <v>199</v>
      </c>
      <c r="J55" s="9">
        <v>45415</v>
      </c>
    </row>
    <row r="56" spans="1:10" x14ac:dyDescent="0.2">
      <c r="A56" s="6">
        <v>55</v>
      </c>
      <c r="B56" s="7" t="s">
        <v>124</v>
      </c>
      <c r="C56" s="7">
        <v>115804000021</v>
      </c>
      <c r="D56" s="7" t="s">
        <v>125</v>
      </c>
      <c r="E56" s="7">
        <v>115804000030</v>
      </c>
      <c r="F56" s="7" t="s">
        <v>127</v>
      </c>
      <c r="G56" s="8" t="s">
        <v>13</v>
      </c>
      <c r="H56" s="8" t="s">
        <v>14</v>
      </c>
      <c r="I56" s="6">
        <v>102</v>
      </c>
      <c r="J56" s="9">
        <v>45415</v>
      </c>
    </row>
    <row r="57" spans="1:10" x14ac:dyDescent="0.2">
      <c r="A57" s="6">
        <v>56</v>
      </c>
      <c r="B57" s="7" t="s">
        <v>128</v>
      </c>
      <c r="C57" s="7">
        <v>115189000148</v>
      </c>
      <c r="D57" s="7" t="s">
        <v>129</v>
      </c>
      <c r="E57" s="7">
        <v>115189000032</v>
      </c>
      <c r="F57" s="7" t="s">
        <v>130</v>
      </c>
      <c r="G57" s="8" t="s">
        <v>13</v>
      </c>
      <c r="H57" s="8" t="s">
        <v>14</v>
      </c>
      <c r="I57" s="6">
        <v>165</v>
      </c>
      <c r="J57" s="9">
        <v>45415</v>
      </c>
    </row>
    <row r="58" spans="1:10" x14ac:dyDescent="0.2">
      <c r="A58" s="6">
        <v>57</v>
      </c>
      <c r="B58" s="7" t="s">
        <v>131</v>
      </c>
      <c r="C58" s="7">
        <v>115599000013</v>
      </c>
      <c r="D58" s="7" t="s">
        <v>132</v>
      </c>
      <c r="E58" s="7">
        <v>115599000013</v>
      </c>
      <c r="F58" s="7" t="s">
        <v>133</v>
      </c>
      <c r="G58" s="8" t="s">
        <v>13</v>
      </c>
      <c r="H58" s="8" t="s">
        <v>14</v>
      </c>
      <c r="I58" s="6">
        <v>567</v>
      </c>
      <c r="J58" s="9">
        <v>45415</v>
      </c>
    </row>
    <row r="59" spans="1:10" x14ac:dyDescent="0.2">
      <c r="A59" s="6">
        <v>58</v>
      </c>
      <c r="B59" s="7" t="s">
        <v>121</v>
      </c>
      <c r="C59" s="7">
        <v>115367000017</v>
      </c>
      <c r="D59" s="7" t="s">
        <v>122</v>
      </c>
      <c r="E59" s="7">
        <v>115367000017</v>
      </c>
      <c r="F59" s="7" t="s">
        <v>134</v>
      </c>
      <c r="G59" s="8" t="s">
        <v>13</v>
      </c>
      <c r="H59" s="8" t="s">
        <v>14</v>
      </c>
      <c r="I59" s="6">
        <v>554</v>
      </c>
      <c r="J59" s="9">
        <v>45415</v>
      </c>
    </row>
    <row r="60" spans="1:10" x14ac:dyDescent="0.2">
      <c r="A60" s="6">
        <v>59</v>
      </c>
      <c r="B60" s="7" t="s">
        <v>131</v>
      </c>
      <c r="C60" s="7">
        <v>115599000013</v>
      </c>
      <c r="D60" s="7" t="s">
        <v>132</v>
      </c>
      <c r="E60" s="7">
        <v>115599000251</v>
      </c>
      <c r="F60" s="7" t="s">
        <v>135</v>
      </c>
      <c r="G60" s="8" t="s">
        <v>13</v>
      </c>
      <c r="H60" s="8" t="s">
        <v>14</v>
      </c>
      <c r="I60" s="6">
        <v>319</v>
      </c>
      <c r="J60" s="9">
        <v>45415</v>
      </c>
    </row>
    <row r="61" spans="1:10" x14ac:dyDescent="0.2">
      <c r="A61" s="6">
        <v>60</v>
      </c>
      <c r="B61" s="7" t="s">
        <v>118</v>
      </c>
      <c r="C61" s="7">
        <v>115104000128</v>
      </c>
      <c r="D61" s="7" t="s">
        <v>119</v>
      </c>
      <c r="E61" s="7">
        <v>115104000128</v>
      </c>
      <c r="F61" s="7" t="s">
        <v>136</v>
      </c>
      <c r="G61" s="8" t="s">
        <v>13</v>
      </c>
      <c r="H61" s="8" t="s">
        <v>14</v>
      </c>
      <c r="I61" s="6">
        <v>222</v>
      </c>
      <c r="J61" s="9">
        <v>45415</v>
      </c>
    </row>
    <row r="62" spans="1:10" x14ac:dyDescent="0.2">
      <c r="A62" s="6">
        <v>61</v>
      </c>
      <c r="B62" s="7" t="s">
        <v>137</v>
      </c>
      <c r="C62" s="7">
        <v>115764000082</v>
      </c>
      <c r="D62" s="7" t="s">
        <v>138</v>
      </c>
      <c r="E62" s="7">
        <v>115764000082</v>
      </c>
      <c r="F62" s="7" t="s">
        <v>139</v>
      </c>
      <c r="G62" s="8" t="s">
        <v>13</v>
      </c>
      <c r="H62" s="8" t="s">
        <v>14</v>
      </c>
      <c r="I62" s="6">
        <v>708</v>
      </c>
      <c r="J62" s="9">
        <v>45415</v>
      </c>
    </row>
    <row r="63" spans="1:10" x14ac:dyDescent="0.2">
      <c r="A63" s="6">
        <v>62</v>
      </c>
      <c r="B63" s="7" t="s">
        <v>128</v>
      </c>
      <c r="C63" s="7">
        <v>115189000148</v>
      </c>
      <c r="D63" s="7" t="s">
        <v>129</v>
      </c>
      <c r="E63" s="7">
        <v>115189000148</v>
      </c>
      <c r="F63" s="7" t="s">
        <v>140</v>
      </c>
      <c r="G63" s="8" t="s">
        <v>13</v>
      </c>
      <c r="H63" s="8" t="s">
        <v>14</v>
      </c>
      <c r="I63" s="6">
        <v>179</v>
      </c>
      <c r="J63" s="9">
        <v>45415</v>
      </c>
    </row>
    <row r="64" spans="1:10" x14ac:dyDescent="0.2">
      <c r="A64" s="6">
        <v>63</v>
      </c>
      <c r="B64" s="7" t="s">
        <v>38</v>
      </c>
      <c r="C64" s="7">
        <v>115814000011</v>
      </c>
      <c r="D64" s="7" t="s">
        <v>116</v>
      </c>
      <c r="E64" s="7">
        <v>115814000046</v>
      </c>
      <c r="F64" s="7" t="s">
        <v>141</v>
      </c>
      <c r="G64" s="8" t="s">
        <v>13</v>
      </c>
      <c r="H64" s="8" t="s">
        <v>14</v>
      </c>
      <c r="I64" s="6">
        <v>414</v>
      </c>
      <c r="J64" s="9">
        <v>45415</v>
      </c>
    </row>
    <row r="65" spans="1:10" x14ac:dyDescent="0.2">
      <c r="A65" s="6">
        <v>64</v>
      </c>
      <c r="B65" s="7" t="s">
        <v>142</v>
      </c>
      <c r="C65" s="7">
        <v>115763000291</v>
      </c>
      <c r="D65" s="7" t="s">
        <v>143</v>
      </c>
      <c r="E65" s="7">
        <v>115763000291</v>
      </c>
      <c r="F65" s="7" t="s">
        <v>144</v>
      </c>
      <c r="G65" s="8" t="s">
        <v>13</v>
      </c>
      <c r="H65" s="8" t="s">
        <v>14</v>
      </c>
      <c r="I65" s="6">
        <v>422</v>
      </c>
      <c r="J65" s="9">
        <v>45416</v>
      </c>
    </row>
    <row r="66" spans="1:10" x14ac:dyDescent="0.2">
      <c r="A66" s="6">
        <v>65</v>
      </c>
      <c r="B66" s="7" t="s">
        <v>145</v>
      </c>
      <c r="C66" s="7">
        <v>115500000084</v>
      </c>
      <c r="D66" s="7" t="s">
        <v>146</v>
      </c>
      <c r="E66" s="7">
        <v>115500000084</v>
      </c>
      <c r="F66" s="7" t="s">
        <v>147</v>
      </c>
      <c r="G66" s="8" t="s">
        <v>13</v>
      </c>
      <c r="H66" s="8" t="s">
        <v>14</v>
      </c>
      <c r="I66" s="6">
        <v>213</v>
      </c>
      <c r="J66" s="9">
        <v>45416</v>
      </c>
    </row>
    <row r="67" spans="1:10" x14ac:dyDescent="0.2">
      <c r="A67" s="6">
        <v>66</v>
      </c>
      <c r="B67" s="7" t="s">
        <v>148</v>
      </c>
      <c r="C67" s="7">
        <v>315187000069</v>
      </c>
      <c r="D67" s="7" t="s">
        <v>149</v>
      </c>
      <c r="E67" s="7">
        <v>315187000069</v>
      </c>
      <c r="F67" s="7" t="s">
        <v>150</v>
      </c>
      <c r="G67" s="8" t="s">
        <v>13</v>
      </c>
      <c r="H67" s="8" t="s">
        <v>14</v>
      </c>
      <c r="I67" s="6">
        <v>207</v>
      </c>
      <c r="J67" s="9">
        <v>45416</v>
      </c>
    </row>
    <row r="68" spans="1:10" x14ac:dyDescent="0.2">
      <c r="A68" s="6">
        <v>67</v>
      </c>
      <c r="B68" s="7" t="s">
        <v>148</v>
      </c>
      <c r="C68" s="7">
        <v>315187000069</v>
      </c>
      <c r="D68" s="7" t="s">
        <v>149</v>
      </c>
      <c r="E68" s="7">
        <v>115187000035</v>
      </c>
      <c r="F68" s="7" t="s">
        <v>17</v>
      </c>
      <c r="G68" s="8" t="s">
        <v>13</v>
      </c>
      <c r="H68" s="8" t="s">
        <v>14</v>
      </c>
      <c r="I68" s="6">
        <v>140</v>
      </c>
      <c r="J68" s="9">
        <v>45416</v>
      </c>
    </row>
    <row r="69" spans="1:10" x14ac:dyDescent="0.2">
      <c r="A69" s="6">
        <v>68</v>
      </c>
      <c r="B69" s="7" t="s">
        <v>151</v>
      </c>
      <c r="C69" s="7">
        <v>215842000013</v>
      </c>
      <c r="D69" s="7" t="s">
        <v>152</v>
      </c>
      <c r="E69" s="7">
        <v>115879000221</v>
      </c>
      <c r="F69" s="7" t="s">
        <v>153</v>
      </c>
      <c r="G69" s="8" t="s">
        <v>13</v>
      </c>
      <c r="H69" s="8" t="s">
        <v>14</v>
      </c>
      <c r="I69" s="6">
        <v>180</v>
      </c>
      <c r="J69" s="9">
        <v>45416</v>
      </c>
    </row>
    <row r="70" spans="1:10" x14ac:dyDescent="0.2">
      <c r="A70" s="6">
        <v>69</v>
      </c>
      <c r="B70" s="7" t="s">
        <v>151</v>
      </c>
      <c r="C70" s="7">
        <v>115879000221</v>
      </c>
      <c r="D70" s="7" t="s">
        <v>152</v>
      </c>
      <c r="E70" s="7">
        <v>115879000043</v>
      </c>
      <c r="F70" s="7" t="s">
        <v>154</v>
      </c>
      <c r="G70" s="8" t="s">
        <v>13</v>
      </c>
      <c r="H70" s="8" t="s">
        <v>14</v>
      </c>
      <c r="I70" s="6">
        <v>75</v>
      </c>
      <c r="J70" s="9">
        <v>45416</v>
      </c>
    </row>
    <row r="71" spans="1:10" x14ac:dyDescent="0.2">
      <c r="A71" s="6">
        <v>70</v>
      </c>
      <c r="B71" s="7" t="s">
        <v>155</v>
      </c>
      <c r="C71" s="7">
        <v>115740000014</v>
      </c>
      <c r="D71" s="7" t="s">
        <v>156</v>
      </c>
      <c r="E71" s="7">
        <v>115740000014</v>
      </c>
      <c r="F71" s="7" t="s">
        <v>157</v>
      </c>
      <c r="G71" s="8" t="s">
        <v>13</v>
      </c>
      <c r="H71" s="8" t="s">
        <v>14</v>
      </c>
      <c r="I71" s="7">
        <v>587</v>
      </c>
      <c r="J71" s="9">
        <v>45416</v>
      </c>
    </row>
    <row r="72" spans="1:10" x14ac:dyDescent="0.2">
      <c r="A72" s="6">
        <v>71</v>
      </c>
      <c r="B72" s="7" t="s">
        <v>155</v>
      </c>
      <c r="C72" s="7">
        <v>115740000014</v>
      </c>
      <c r="D72" s="7" t="s">
        <v>156</v>
      </c>
      <c r="E72" s="7">
        <v>115740000022</v>
      </c>
      <c r="F72" s="7" t="s">
        <v>158</v>
      </c>
      <c r="G72" s="8" t="s">
        <v>13</v>
      </c>
      <c r="H72" s="8" t="s">
        <v>14</v>
      </c>
      <c r="I72" s="7">
        <v>243</v>
      </c>
      <c r="J72" s="9">
        <v>45416</v>
      </c>
    </row>
    <row r="73" spans="1:10" x14ac:dyDescent="0.2">
      <c r="A73" s="6">
        <v>72</v>
      </c>
      <c r="B73" s="7" t="s">
        <v>142</v>
      </c>
      <c r="C73" s="7">
        <v>115763000291</v>
      </c>
      <c r="D73" s="7" t="s">
        <v>143</v>
      </c>
      <c r="E73" s="7">
        <v>115763000046</v>
      </c>
      <c r="F73" s="7" t="s">
        <v>159</v>
      </c>
      <c r="G73" s="8" t="s">
        <v>13</v>
      </c>
      <c r="H73" s="8" t="s">
        <v>14</v>
      </c>
      <c r="I73" s="6">
        <v>218</v>
      </c>
      <c r="J73" s="9">
        <v>45416</v>
      </c>
    </row>
    <row r="74" spans="1:10" x14ac:dyDescent="0.2">
      <c r="A74" s="6">
        <v>73</v>
      </c>
      <c r="B74" s="7" t="s">
        <v>38</v>
      </c>
      <c r="C74" s="7">
        <v>215814000253</v>
      </c>
      <c r="D74" s="7" t="s">
        <v>114</v>
      </c>
      <c r="E74" s="7">
        <v>115814000020</v>
      </c>
      <c r="F74" s="7" t="s">
        <v>160</v>
      </c>
      <c r="G74" s="8" t="s">
        <v>13</v>
      </c>
      <c r="H74" s="8" t="s">
        <v>14</v>
      </c>
      <c r="I74" s="6">
        <v>249</v>
      </c>
      <c r="J74" s="9">
        <v>45416</v>
      </c>
    </row>
    <row r="75" spans="1:10" x14ac:dyDescent="0.2">
      <c r="A75" s="6">
        <v>74</v>
      </c>
      <c r="B75" s="7" t="s">
        <v>124</v>
      </c>
      <c r="C75" s="7">
        <v>115804000021</v>
      </c>
      <c r="D75" s="7" t="s">
        <v>125</v>
      </c>
      <c r="E75" s="7">
        <v>115804000021</v>
      </c>
      <c r="F75" s="7" t="s">
        <v>161</v>
      </c>
      <c r="G75" s="8" t="s">
        <v>13</v>
      </c>
      <c r="H75" s="8" t="s">
        <v>14</v>
      </c>
      <c r="I75" s="6">
        <v>369</v>
      </c>
      <c r="J75" s="9">
        <v>45416</v>
      </c>
    </row>
    <row r="76" spans="1:10" x14ac:dyDescent="0.2">
      <c r="A76" s="6">
        <v>75</v>
      </c>
      <c r="B76" s="7" t="s">
        <v>162</v>
      </c>
      <c r="C76" s="7">
        <v>115646000019</v>
      </c>
      <c r="D76" s="7" t="s">
        <v>163</v>
      </c>
      <c r="E76" s="7">
        <v>115646000230</v>
      </c>
      <c r="F76" s="7" t="s">
        <v>164</v>
      </c>
      <c r="G76" s="8" t="s">
        <v>13</v>
      </c>
      <c r="H76" s="8" t="s">
        <v>14</v>
      </c>
      <c r="I76" s="6">
        <v>600</v>
      </c>
      <c r="J76" s="9">
        <v>45419</v>
      </c>
    </row>
    <row r="77" spans="1:10" ht="13.15" customHeight="1" x14ac:dyDescent="0.2">
      <c r="A77" s="6">
        <v>76</v>
      </c>
      <c r="B77" s="7" t="s">
        <v>165</v>
      </c>
      <c r="C77" s="7">
        <v>115407000023</v>
      </c>
      <c r="D77" s="7" t="s">
        <v>166</v>
      </c>
      <c r="E77" s="7">
        <v>115407000023</v>
      </c>
      <c r="F77" s="7" t="s">
        <v>167</v>
      </c>
      <c r="G77" s="8" t="s">
        <v>13</v>
      </c>
      <c r="H77" s="8" t="s">
        <v>14</v>
      </c>
      <c r="I77" s="6">
        <v>612</v>
      </c>
      <c r="J77" s="9">
        <v>45419</v>
      </c>
    </row>
    <row r="78" spans="1:10" x14ac:dyDescent="0.2">
      <c r="A78" s="6">
        <v>77</v>
      </c>
      <c r="B78" s="7" t="s">
        <v>165</v>
      </c>
      <c r="C78" s="7">
        <v>115407000023</v>
      </c>
      <c r="D78" s="7" t="s">
        <v>166</v>
      </c>
      <c r="E78" s="7">
        <v>115407800020</v>
      </c>
      <c r="F78" s="7" t="s">
        <v>168</v>
      </c>
      <c r="G78" s="8" t="s">
        <v>13</v>
      </c>
      <c r="H78" s="8" t="s">
        <v>14</v>
      </c>
      <c r="I78" s="6">
        <v>206</v>
      </c>
      <c r="J78" s="9">
        <v>45419</v>
      </c>
    </row>
    <row r="79" spans="1:10" x14ac:dyDescent="0.2">
      <c r="A79" s="6">
        <v>78</v>
      </c>
      <c r="B79" s="7" t="s">
        <v>165</v>
      </c>
      <c r="C79" s="7">
        <v>115407000023</v>
      </c>
      <c r="D79" s="7" t="s">
        <v>166</v>
      </c>
      <c r="E79" s="7">
        <v>115407800011</v>
      </c>
      <c r="F79" s="7" t="s">
        <v>169</v>
      </c>
      <c r="G79" s="8" t="s">
        <v>13</v>
      </c>
      <c r="H79" s="8" t="s">
        <v>14</v>
      </c>
      <c r="I79" s="6">
        <v>203</v>
      </c>
      <c r="J79" s="9">
        <v>45419</v>
      </c>
    </row>
    <row r="80" spans="1:10" x14ac:dyDescent="0.2">
      <c r="A80" s="6">
        <v>79</v>
      </c>
      <c r="B80" s="7" t="s">
        <v>170</v>
      </c>
      <c r="C80" s="7">
        <v>315762000076</v>
      </c>
      <c r="D80" s="7" t="s">
        <v>171</v>
      </c>
      <c r="E80" s="7">
        <v>115762000051</v>
      </c>
      <c r="F80" s="7" t="s">
        <v>172</v>
      </c>
      <c r="G80" s="8" t="s">
        <v>13</v>
      </c>
      <c r="H80" s="8" t="s">
        <v>14</v>
      </c>
      <c r="I80" s="6">
        <v>165</v>
      </c>
      <c r="J80" s="9">
        <v>45419</v>
      </c>
    </row>
    <row r="81" spans="1:10" x14ac:dyDescent="0.2">
      <c r="A81" s="6">
        <v>80</v>
      </c>
      <c r="B81" s="7" t="s">
        <v>78</v>
      </c>
      <c r="C81" s="7">
        <v>115204000176</v>
      </c>
      <c r="D81" s="7" t="s">
        <v>173</v>
      </c>
      <c r="E81" s="7">
        <v>115204000010</v>
      </c>
      <c r="F81" s="7" t="s">
        <v>174</v>
      </c>
      <c r="G81" s="8" t="s">
        <v>13</v>
      </c>
      <c r="H81" s="8" t="s">
        <v>14</v>
      </c>
      <c r="I81" s="6">
        <v>254</v>
      </c>
      <c r="J81" s="9">
        <v>45419</v>
      </c>
    </row>
    <row r="82" spans="1:10" x14ac:dyDescent="0.2">
      <c r="A82" s="6">
        <v>81</v>
      </c>
      <c r="B82" s="7" t="s">
        <v>165</v>
      </c>
      <c r="C82" s="7">
        <v>115407000023</v>
      </c>
      <c r="D82" s="7" t="s">
        <v>166</v>
      </c>
      <c r="E82" s="7">
        <v>215407000222</v>
      </c>
      <c r="F82" s="7" t="s">
        <v>175</v>
      </c>
      <c r="G82" s="8" t="s">
        <v>13</v>
      </c>
      <c r="H82" s="8" t="s">
        <v>14</v>
      </c>
      <c r="I82" s="6">
        <v>201</v>
      </c>
      <c r="J82" s="9">
        <v>45419</v>
      </c>
    </row>
    <row r="83" spans="1:10" x14ac:dyDescent="0.2">
      <c r="A83" s="6">
        <v>82</v>
      </c>
      <c r="B83" s="7" t="s">
        <v>162</v>
      </c>
      <c r="C83" s="7">
        <v>115646000019</v>
      </c>
      <c r="D83" s="7" t="s">
        <v>163</v>
      </c>
      <c r="E83" s="7">
        <v>115646000019</v>
      </c>
      <c r="F83" s="7" t="s">
        <v>176</v>
      </c>
      <c r="G83" s="8" t="s">
        <v>13</v>
      </c>
      <c r="H83" s="8" t="s">
        <v>14</v>
      </c>
      <c r="I83" s="6">
        <v>1096</v>
      </c>
      <c r="J83" s="9">
        <v>45419</v>
      </c>
    </row>
    <row r="84" spans="1:10" x14ac:dyDescent="0.2">
      <c r="A84" s="6">
        <v>83</v>
      </c>
      <c r="B84" s="7" t="s">
        <v>170</v>
      </c>
      <c r="C84" s="7">
        <v>315762000076</v>
      </c>
      <c r="D84" s="7" t="s">
        <v>171</v>
      </c>
      <c r="E84" s="7">
        <v>315762000076</v>
      </c>
      <c r="F84" s="7" t="s">
        <v>177</v>
      </c>
      <c r="G84" s="8" t="s">
        <v>13</v>
      </c>
      <c r="H84" s="8" t="s">
        <v>14</v>
      </c>
      <c r="I84" s="6">
        <v>268</v>
      </c>
      <c r="J84" s="9">
        <v>45419</v>
      </c>
    </row>
    <row r="85" spans="1:10" x14ac:dyDescent="0.2">
      <c r="A85" s="6">
        <v>84</v>
      </c>
      <c r="B85" s="7" t="s">
        <v>78</v>
      </c>
      <c r="C85" s="7">
        <v>115204000176</v>
      </c>
      <c r="D85" s="7" t="s">
        <v>173</v>
      </c>
      <c r="E85" s="7">
        <v>115204000176</v>
      </c>
      <c r="F85" s="7" t="s">
        <v>178</v>
      </c>
      <c r="G85" s="8" t="s">
        <v>13</v>
      </c>
      <c r="H85" s="8" t="s">
        <v>14</v>
      </c>
      <c r="I85" s="6">
        <v>554</v>
      </c>
      <c r="J85" s="9">
        <v>45419</v>
      </c>
    </row>
    <row r="86" spans="1:10" x14ac:dyDescent="0.2">
      <c r="A86" s="6">
        <v>85</v>
      </c>
      <c r="B86" s="7" t="s">
        <v>145</v>
      </c>
      <c r="C86" s="7">
        <v>115500000084</v>
      </c>
      <c r="D86" s="7" t="s">
        <v>146</v>
      </c>
      <c r="E86" s="7">
        <v>115500000068</v>
      </c>
      <c r="F86" s="7" t="s">
        <v>179</v>
      </c>
      <c r="G86" s="8" t="s">
        <v>13</v>
      </c>
      <c r="H86" s="8" t="s">
        <v>14</v>
      </c>
      <c r="I86" s="6">
        <v>65</v>
      </c>
      <c r="J86" s="9">
        <v>45419</v>
      </c>
    </row>
    <row r="87" spans="1:10" x14ac:dyDescent="0.2">
      <c r="A87" s="6">
        <v>86</v>
      </c>
      <c r="B87" s="7" t="s">
        <v>180</v>
      </c>
      <c r="C87" s="7">
        <v>315638000050</v>
      </c>
      <c r="D87" s="7" t="s">
        <v>181</v>
      </c>
      <c r="E87" s="7">
        <v>315638000050</v>
      </c>
      <c r="F87" s="7" t="s">
        <v>182</v>
      </c>
      <c r="G87" s="8" t="s">
        <v>13</v>
      </c>
      <c r="H87" s="8" t="s">
        <v>14</v>
      </c>
      <c r="I87" s="6">
        <v>394</v>
      </c>
      <c r="J87" s="9">
        <v>45419</v>
      </c>
    </row>
    <row r="88" spans="1:10" x14ac:dyDescent="0.2">
      <c r="A88" s="6">
        <v>87</v>
      </c>
      <c r="B88" s="7" t="s">
        <v>180</v>
      </c>
      <c r="C88" s="7">
        <v>315638000050</v>
      </c>
      <c r="D88" s="7" t="s">
        <v>181</v>
      </c>
      <c r="E88" s="7">
        <v>115638000018</v>
      </c>
      <c r="F88" s="7" t="s">
        <v>17</v>
      </c>
      <c r="G88" s="8" t="s">
        <v>13</v>
      </c>
      <c r="H88" s="8" t="s">
        <v>14</v>
      </c>
      <c r="I88" s="6">
        <v>278</v>
      </c>
      <c r="J88" s="9">
        <v>45419</v>
      </c>
    </row>
    <row r="89" spans="1:10" x14ac:dyDescent="0.2">
      <c r="A89" s="6">
        <v>88</v>
      </c>
      <c r="B89" s="7" t="s">
        <v>86</v>
      </c>
      <c r="C89" s="7">
        <v>115224000067</v>
      </c>
      <c r="D89" s="7" t="s">
        <v>183</v>
      </c>
      <c r="E89" s="7">
        <v>115224000067</v>
      </c>
      <c r="F89" s="7" t="s">
        <v>184</v>
      </c>
      <c r="G89" s="8" t="s">
        <v>13</v>
      </c>
      <c r="H89" s="8" t="s">
        <v>14</v>
      </c>
      <c r="I89" s="6">
        <v>237</v>
      </c>
      <c r="J89" s="9">
        <v>45419</v>
      </c>
    </row>
    <row r="90" spans="1:10" x14ac:dyDescent="0.2">
      <c r="A90" s="6">
        <v>89</v>
      </c>
      <c r="B90" s="7" t="s">
        <v>86</v>
      </c>
      <c r="C90" s="7">
        <v>115224000067</v>
      </c>
      <c r="D90" s="7" t="s">
        <v>183</v>
      </c>
      <c r="E90" s="7">
        <v>115224000059</v>
      </c>
      <c r="F90" s="7" t="s">
        <v>185</v>
      </c>
      <c r="G90" s="8" t="s">
        <v>13</v>
      </c>
      <c r="H90" s="8" t="s">
        <v>14</v>
      </c>
      <c r="I90" s="6">
        <v>144</v>
      </c>
      <c r="J90" s="9">
        <v>45419</v>
      </c>
    </row>
    <row r="91" spans="1:10" x14ac:dyDescent="0.2">
      <c r="A91" s="6">
        <v>90</v>
      </c>
      <c r="B91" s="7" t="s">
        <v>165</v>
      </c>
      <c r="C91" s="7">
        <v>115407000015</v>
      </c>
      <c r="D91" s="7" t="s">
        <v>186</v>
      </c>
      <c r="E91" s="7">
        <v>115407000058</v>
      </c>
      <c r="F91" s="7" t="s">
        <v>187</v>
      </c>
      <c r="G91" s="8" t="s">
        <v>13</v>
      </c>
      <c r="H91" s="8" t="s">
        <v>14</v>
      </c>
      <c r="I91" s="6">
        <v>299</v>
      </c>
      <c r="J91" s="9">
        <v>45419</v>
      </c>
    </row>
    <row r="92" spans="1:10" ht="13.15" customHeight="1" x14ac:dyDescent="0.2">
      <c r="A92" s="6">
        <v>91</v>
      </c>
      <c r="B92" s="7" t="s">
        <v>188</v>
      </c>
      <c r="C92" s="7">
        <v>115476000124</v>
      </c>
      <c r="D92" s="7" t="s">
        <v>189</v>
      </c>
      <c r="E92" s="7">
        <v>115476000124</v>
      </c>
      <c r="F92" s="7" t="s">
        <v>190</v>
      </c>
      <c r="G92" s="8" t="s">
        <v>13</v>
      </c>
      <c r="H92" s="8" t="s">
        <v>14</v>
      </c>
      <c r="I92" s="6">
        <v>244</v>
      </c>
      <c r="J92" s="9">
        <v>45420</v>
      </c>
    </row>
    <row r="93" spans="1:10" x14ac:dyDescent="0.2">
      <c r="A93" s="6">
        <v>92</v>
      </c>
      <c r="B93" s="7" t="s">
        <v>188</v>
      </c>
      <c r="C93" s="7">
        <v>115476000124</v>
      </c>
      <c r="D93" s="7" t="s">
        <v>189</v>
      </c>
      <c r="E93" s="7">
        <v>115476000043</v>
      </c>
      <c r="F93" s="7" t="s">
        <v>191</v>
      </c>
      <c r="G93" s="8" t="s">
        <v>13</v>
      </c>
      <c r="H93" s="8" t="s">
        <v>14</v>
      </c>
      <c r="I93" s="6">
        <v>126</v>
      </c>
      <c r="J93" s="9">
        <v>45420</v>
      </c>
    </row>
    <row r="94" spans="1:10" ht="11.45" customHeight="1" x14ac:dyDescent="0.2">
      <c r="A94" s="6">
        <v>93</v>
      </c>
      <c r="B94" s="7" t="s">
        <v>192</v>
      </c>
      <c r="C94" s="7">
        <v>315806000214</v>
      </c>
      <c r="D94" s="7" t="s">
        <v>193</v>
      </c>
      <c r="E94" s="7">
        <v>315806000214</v>
      </c>
      <c r="F94" s="7" t="s">
        <v>194</v>
      </c>
      <c r="G94" s="8" t="s">
        <v>13</v>
      </c>
      <c r="H94" s="8" t="s">
        <v>14</v>
      </c>
      <c r="I94" s="6">
        <v>356</v>
      </c>
      <c r="J94" s="9">
        <v>45421</v>
      </c>
    </row>
    <row r="95" spans="1:10" x14ac:dyDescent="0.2">
      <c r="A95" s="6">
        <v>94</v>
      </c>
      <c r="B95" s="7" t="s">
        <v>192</v>
      </c>
      <c r="C95" s="7">
        <v>315806000214</v>
      </c>
      <c r="D95" s="7" t="s">
        <v>193</v>
      </c>
      <c r="E95" s="7">
        <v>115806000037</v>
      </c>
      <c r="F95" s="7" t="s">
        <v>195</v>
      </c>
      <c r="G95" s="8" t="s">
        <v>13</v>
      </c>
      <c r="H95" s="8" t="s">
        <v>14</v>
      </c>
      <c r="I95" s="6">
        <v>230</v>
      </c>
      <c r="J95" s="9">
        <v>45421</v>
      </c>
    </row>
    <row r="96" spans="1:10" x14ac:dyDescent="0.2">
      <c r="A96" s="6">
        <v>95</v>
      </c>
      <c r="B96" s="7" t="s">
        <v>142</v>
      </c>
      <c r="C96" s="7">
        <v>215763000075</v>
      </c>
      <c r="D96" s="7" t="s">
        <v>196</v>
      </c>
      <c r="E96" s="7">
        <v>215763000075</v>
      </c>
      <c r="F96" s="7" t="s">
        <v>197</v>
      </c>
      <c r="G96" s="8" t="s">
        <v>27</v>
      </c>
      <c r="H96" s="8" t="s">
        <v>28</v>
      </c>
      <c r="I96" s="6">
        <v>350</v>
      </c>
      <c r="J96" s="9">
        <v>45415</v>
      </c>
    </row>
    <row r="97" spans="1:10" x14ac:dyDescent="0.2">
      <c r="A97" s="6">
        <v>96</v>
      </c>
      <c r="B97" s="7" t="s">
        <v>198</v>
      </c>
      <c r="C97" s="7">
        <v>115835000283</v>
      </c>
      <c r="D97" s="7" t="s">
        <v>199</v>
      </c>
      <c r="E97" s="7">
        <v>115835000020</v>
      </c>
      <c r="F97" s="7" t="s">
        <v>17</v>
      </c>
      <c r="G97" s="8" t="s">
        <v>13</v>
      </c>
      <c r="H97" s="8" t="s">
        <v>14</v>
      </c>
      <c r="I97" s="6">
        <v>141</v>
      </c>
      <c r="J97" s="9">
        <v>45415</v>
      </c>
    </row>
    <row r="98" spans="1:10" x14ac:dyDescent="0.2">
      <c r="A98" s="6">
        <v>97</v>
      </c>
      <c r="B98" s="7" t="s">
        <v>200</v>
      </c>
      <c r="C98" s="7">
        <v>115494000131</v>
      </c>
      <c r="D98" s="7" t="s">
        <v>201</v>
      </c>
      <c r="E98" s="7">
        <v>115494000131</v>
      </c>
      <c r="F98" s="7" t="s">
        <v>202</v>
      </c>
      <c r="G98" s="8" t="s">
        <v>13</v>
      </c>
      <c r="H98" s="8" t="s">
        <v>14</v>
      </c>
      <c r="I98" s="6">
        <v>500</v>
      </c>
      <c r="J98" s="9">
        <v>45415</v>
      </c>
    </row>
    <row r="99" spans="1:10" x14ac:dyDescent="0.2">
      <c r="A99" s="6">
        <v>98</v>
      </c>
      <c r="B99" s="7" t="s">
        <v>198</v>
      </c>
      <c r="C99" s="7">
        <v>115835000011</v>
      </c>
      <c r="D99" s="7" t="s">
        <v>203</v>
      </c>
      <c r="E99" s="7">
        <v>115835000011</v>
      </c>
      <c r="F99" s="7" t="s">
        <v>204</v>
      </c>
      <c r="G99" s="8" t="s">
        <v>13</v>
      </c>
      <c r="H99" s="8" t="s">
        <v>14</v>
      </c>
      <c r="I99" s="6">
        <v>453</v>
      </c>
      <c r="J99" s="9">
        <v>45415</v>
      </c>
    </row>
    <row r="100" spans="1:10" x14ac:dyDescent="0.2">
      <c r="A100" s="6">
        <v>99</v>
      </c>
      <c r="B100" s="7" t="s">
        <v>198</v>
      </c>
      <c r="C100" s="7">
        <v>115835000283</v>
      </c>
      <c r="D100" s="7" t="s">
        <v>199</v>
      </c>
      <c r="E100" s="7">
        <v>115835000283</v>
      </c>
      <c r="F100" s="7" t="s">
        <v>205</v>
      </c>
      <c r="G100" s="8" t="s">
        <v>13</v>
      </c>
      <c r="H100" s="8" t="s">
        <v>14</v>
      </c>
      <c r="I100" s="6">
        <v>460</v>
      </c>
      <c r="J100" s="9">
        <v>45415</v>
      </c>
    </row>
    <row r="101" spans="1:10" x14ac:dyDescent="0.2">
      <c r="A101" s="6">
        <v>100</v>
      </c>
      <c r="B101" s="7" t="s">
        <v>206</v>
      </c>
      <c r="C101" s="7">
        <v>315293000141</v>
      </c>
      <c r="D101" s="7" t="s">
        <v>207</v>
      </c>
      <c r="E101" s="7">
        <v>315293000141</v>
      </c>
      <c r="F101" s="7" t="s">
        <v>208</v>
      </c>
      <c r="G101" s="8" t="s">
        <v>13</v>
      </c>
      <c r="H101" s="8" t="s">
        <v>14</v>
      </c>
      <c r="I101" s="6">
        <v>304</v>
      </c>
      <c r="J101" s="9">
        <v>45415</v>
      </c>
    </row>
    <row r="102" spans="1:10" x14ac:dyDescent="0.2">
      <c r="A102" s="6">
        <v>101</v>
      </c>
      <c r="B102" s="7" t="s">
        <v>206</v>
      </c>
      <c r="C102" s="7">
        <v>315293000141</v>
      </c>
      <c r="D102" s="7" t="s">
        <v>207</v>
      </c>
      <c r="E102" s="7">
        <v>115293000028</v>
      </c>
      <c r="F102" s="7" t="s">
        <v>209</v>
      </c>
      <c r="G102" s="8" t="s">
        <v>13</v>
      </c>
      <c r="H102" s="8" t="s">
        <v>14</v>
      </c>
      <c r="I102" s="6">
        <v>97</v>
      </c>
      <c r="J102" s="9">
        <v>45415</v>
      </c>
    </row>
    <row r="103" spans="1:10" ht="13.15" customHeight="1" x14ac:dyDescent="0.2">
      <c r="A103" s="6">
        <v>102</v>
      </c>
      <c r="B103" s="7" t="s">
        <v>210</v>
      </c>
      <c r="C103" s="7">
        <v>115696000010</v>
      </c>
      <c r="D103" s="7" t="s">
        <v>211</v>
      </c>
      <c r="E103" s="7">
        <v>115696000010</v>
      </c>
      <c r="F103" s="7" t="s">
        <v>212</v>
      </c>
      <c r="G103" s="8" t="s">
        <v>13</v>
      </c>
      <c r="H103" s="8" t="s">
        <v>14</v>
      </c>
      <c r="I103" s="6">
        <v>279</v>
      </c>
      <c r="J103" s="9">
        <v>45415</v>
      </c>
    </row>
    <row r="104" spans="1:10" ht="13.15" customHeight="1" x14ac:dyDescent="0.2">
      <c r="A104" s="6">
        <v>103</v>
      </c>
      <c r="B104" s="7" t="s">
        <v>210</v>
      </c>
      <c r="C104" s="7">
        <v>115696000010</v>
      </c>
      <c r="D104" s="7" t="s">
        <v>211</v>
      </c>
      <c r="E104" s="7">
        <v>115696000028</v>
      </c>
      <c r="F104" s="7" t="s">
        <v>213</v>
      </c>
      <c r="G104" s="8" t="s">
        <v>13</v>
      </c>
      <c r="H104" s="8" t="s">
        <v>14</v>
      </c>
      <c r="I104" s="6">
        <v>208</v>
      </c>
      <c r="J104" s="9">
        <v>45415</v>
      </c>
    </row>
    <row r="105" spans="1:10" x14ac:dyDescent="0.2">
      <c r="A105" s="6">
        <v>104</v>
      </c>
      <c r="B105" s="7" t="s">
        <v>214</v>
      </c>
      <c r="C105" s="7">
        <v>215837000358</v>
      </c>
      <c r="D105" s="7" t="s">
        <v>215</v>
      </c>
      <c r="E105" s="7">
        <v>215837000358</v>
      </c>
      <c r="F105" s="7" t="s">
        <v>216</v>
      </c>
      <c r="G105" s="8" t="s">
        <v>27</v>
      </c>
      <c r="H105" s="8" t="s">
        <v>28</v>
      </c>
      <c r="I105" s="6">
        <v>385</v>
      </c>
      <c r="J105" s="9">
        <v>45416</v>
      </c>
    </row>
    <row r="106" spans="1:10" x14ac:dyDescent="0.2">
      <c r="A106" s="6">
        <v>105</v>
      </c>
      <c r="B106" s="7" t="s">
        <v>217</v>
      </c>
      <c r="C106" s="7">
        <v>215842000013</v>
      </c>
      <c r="D106" s="7" t="s">
        <v>152</v>
      </c>
      <c r="E106" s="7">
        <v>215842000013</v>
      </c>
      <c r="F106" s="7" t="s">
        <v>153</v>
      </c>
      <c r="G106" s="8" t="s">
        <v>27</v>
      </c>
      <c r="H106" s="8" t="s">
        <v>28</v>
      </c>
      <c r="I106" s="6">
        <v>143</v>
      </c>
      <c r="J106" s="9">
        <v>45416</v>
      </c>
    </row>
    <row r="107" spans="1:10" ht="11.45" customHeight="1" x14ac:dyDescent="0.2">
      <c r="A107" s="6">
        <v>106</v>
      </c>
      <c r="B107" s="7" t="s">
        <v>217</v>
      </c>
      <c r="C107" s="7">
        <v>215632000665</v>
      </c>
      <c r="D107" s="7" t="s">
        <v>95</v>
      </c>
      <c r="E107" s="7">
        <v>215842000226</v>
      </c>
      <c r="F107" s="7" t="s">
        <v>96</v>
      </c>
      <c r="G107" s="8" t="s">
        <v>27</v>
      </c>
      <c r="H107" s="8" t="s">
        <v>28</v>
      </c>
      <c r="I107" s="6">
        <v>117</v>
      </c>
      <c r="J107" s="9">
        <v>45416</v>
      </c>
    </row>
    <row r="108" spans="1:10" ht="13.15" customHeight="1" x14ac:dyDescent="0.2">
      <c r="A108" s="6">
        <v>107</v>
      </c>
      <c r="B108" s="7" t="s">
        <v>217</v>
      </c>
      <c r="C108" s="7">
        <v>215842000196</v>
      </c>
      <c r="D108" s="7" t="s">
        <v>218</v>
      </c>
      <c r="E108" s="7">
        <v>215842000196</v>
      </c>
      <c r="F108" s="7" t="s">
        <v>219</v>
      </c>
      <c r="G108" s="8" t="s">
        <v>27</v>
      </c>
      <c r="H108" s="8" t="s">
        <v>28</v>
      </c>
      <c r="I108" s="6">
        <v>127</v>
      </c>
      <c r="J108" s="9">
        <v>45416</v>
      </c>
    </row>
    <row r="109" spans="1:10" ht="13.15" customHeight="1" x14ac:dyDescent="0.2">
      <c r="A109" s="6">
        <v>108</v>
      </c>
      <c r="B109" s="7" t="s">
        <v>214</v>
      </c>
      <c r="C109" s="7">
        <v>115837000256</v>
      </c>
      <c r="D109" s="7" t="s">
        <v>220</v>
      </c>
      <c r="E109" s="7">
        <v>115837000035</v>
      </c>
      <c r="F109" s="7" t="s">
        <v>221</v>
      </c>
      <c r="G109" s="8" t="s">
        <v>13</v>
      </c>
      <c r="H109" s="8" t="s">
        <v>14</v>
      </c>
      <c r="I109" s="6">
        <v>334</v>
      </c>
      <c r="J109" s="9">
        <v>45416</v>
      </c>
    </row>
    <row r="110" spans="1:10" ht="13.15" customHeight="1" x14ac:dyDescent="0.2">
      <c r="A110" s="6">
        <v>109</v>
      </c>
      <c r="B110" s="7" t="s">
        <v>214</v>
      </c>
      <c r="C110" s="7">
        <v>115837000256</v>
      </c>
      <c r="D110" s="7" t="s">
        <v>220</v>
      </c>
      <c r="E110" s="7">
        <v>115837000256</v>
      </c>
      <c r="F110" s="7" t="s">
        <v>222</v>
      </c>
      <c r="G110" s="8" t="s">
        <v>13</v>
      </c>
      <c r="H110" s="8" t="s">
        <v>14</v>
      </c>
      <c r="I110" s="6">
        <v>318</v>
      </c>
      <c r="J110" s="9">
        <v>45416</v>
      </c>
    </row>
    <row r="111" spans="1:10" ht="13.15" customHeight="1" x14ac:dyDescent="0.2">
      <c r="A111" s="6">
        <v>110</v>
      </c>
      <c r="B111" s="7" t="s">
        <v>217</v>
      </c>
      <c r="C111" s="7">
        <v>115842000272</v>
      </c>
      <c r="D111" s="7" t="s">
        <v>223</v>
      </c>
      <c r="E111" s="7">
        <v>115842000272</v>
      </c>
      <c r="F111" s="7" t="s">
        <v>224</v>
      </c>
      <c r="G111" s="8" t="s">
        <v>13</v>
      </c>
      <c r="H111" s="8" t="s">
        <v>14</v>
      </c>
      <c r="I111" s="6">
        <v>287</v>
      </c>
      <c r="J111" s="9">
        <v>45416</v>
      </c>
    </row>
    <row r="112" spans="1:10" ht="13.15" customHeight="1" x14ac:dyDescent="0.2">
      <c r="A112" s="6">
        <v>111</v>
      </c>
      <c r="B112" s="7" t="s">
        <v>217</v>
      </c>
      <c r="C112" s="7">
        <v>115842000272</v>
      </c>
      <c r="D112" s="7" t="s">
        <v>223</v>
      </c>
      <c r="E112" s="7">
        <v>115842000035</v>
      </c>
      <c r="F112" s="7" t="s">
        <v>12</v>
      </c>
      <c r="G112" s="8" t="s">
        <v>13</v>
      </c>
      <c r="H112" s="8" t="s">
        <v>14</v>
      </c>
      <c r="I112" s="6">
        <v>149</v>
      </c>
      <c r="J112" s="9">
        <v>45416</v>
      </c>
    </row>
    <row r="113" spans="1:10" ht="13.15" customHeight="1" x14ac:dyDescent="0.2">
      <c r="A113" s="6">
        <v>112</v>
      </c>
      <c r="B113" s="7" t="s">
        <v>225</v>
      </c>
      <c r="C113" s="7">
        <v>115244000012</v>
      </c>
      <c r="D113" s="7" t="s">
        <v>226</v>
      </c>
      <c r="E113" s="7">
        <v>115244000012</v>
      </c>
      <c r="F113" s="7" t="s">
        <v>227</v>
      </c>
      <c r="G113" s="8" t="s">
        <v>13</v>
      </c>
      <c r="H113" s="8" t="s">
        <v>14</v>
      </c>
      <c r="I113" s="6">
        <v>240</v>
      </c>
      <c r="J113" s="9">
        <v>45419</v>
      </c>
    </row>
    <row r="114" spans="1:10" ht="13.15" customHeight="1" x14ac:dyDescent="0.2">
      <c r="A114" s="6">
        <v>113</v>
      </c>
      <c r="B114" s="7" t="s">
        <v>225</v>
      </c>
      <c r="C114" s="7">
        <v>115244000012</v>
      </c>
      <c r="D114" s="7" t="s">
        <v>226</v>
      </c>
      <c r="E114" s="7">
        <v>115244000055</v>
      </c>
      <c r="F114" s="7" t="s">
        <v>12</v>
      </c>
      <c r="G114" s="8" t="s">
        <v>13</v>
      </c>
      <c r="H114" s="8" t="s">
        <v>14</v>
      </c>
      <c r="I114" s="6">
        <v>144</v>
      </c>
      <c r="J114" s="9">
        <v>45419</v>
      </c>
    </row>
    <row r="115" spans="1:10" ht="13.15" customHeight="1" x14ac:dyDescent="0.2">
      <c r="A115" s="6">
        <v>114</v>
      </c>
      <c r="B115" s="7" t="s">
        <v>228</v>
      </c>
      <c r="C115" s="7">
        <v>115332000294</v>
      </c>
      <c r="D115" s="7" t="s">
        <v>229</v>
      </c>
      <c r="E115" s="7">
        <v>115332000294</v>
      </c>
      <c r="F115" s="7" t="s">
        <v>230</v>
      </c>
      <c r="G115" s="8" t="s">
        <v>13</v>
      </c>
      <c r="H115" s="8" t="s">
        <v>14</v>
      </c>
      <c r="I115" s="6">
        <v>469</v>
      </c>
      <c r="J115" s="9">
        <v>45419</v>
      </c>
    </row>
    <row r="116" spans="1:10" ht="13.15" customHeight="1" x14ac:dyDescent="0.2">
      <c r="A116" s="6">
        <v>115</v>
      </c>
      <c r="B116" s="7" t="s">
        <v>231</v>
      </c>
      <c r="C116" s="7">
        <v>115522000126</v>
      </c>
      <c r="D116" s="7" t="s">
        <v>232</v>
      </c>
      <c r="E116" s="7">
        <v>115522000126</v>
      </c>
      <c r="F116" s="7" t="s">
        <v>233</v>
      </c>
      <c r="G116" s="8" t="s">
        <v>13</v>
      </c>
      <c r="H116" s="8" t="s">
        <v>14</v>
      </c>
      <c r="I116" s="6">
        <v>166</v>
      </c>
      <c r="J116" s="9">
        <v>45419</v>
      </c>
    </row>
    <row r="117" spans="1:10" x14ac:dyDescent="0.2">
      <c r="A117" s="6">
        <v>116</v>
      </c>
      <c r="B117" s="7" t="s">
        <v>225</v>
      </c>
      <c r="C117" s="7">
        <v>215244000131</v>
      </c>
      <c r="D117" s="7" t="s">
        <v>234</v>
      </c>
      <c r="E117" s="7">
        <v>215244000131</v>
      </c>
      <c r="F117" s="7" t="s">
        <v>235</v>
      </c>
      <c r="G117" s="8" t="s">
        <v>27</v>
      </c>
      <c r="H117" s="8" t="s">
        <v>28</v>
      </c>
      <c r="I117" s="6">
        <v>131</v>
      </c>
      <c r="J117" s="9">
        <v>45419</v>
      </c>
    </row>
    <row r="118" spans="1:10" x14ac:dyDescent="0.2">
      <c r="A118" s="6">
        <v>117</v>
      </c>
      <c r="B118" s="7" t="s">
        <v>236</v>
      </c>
      <c r="C118" s="7">
        <v>115403000011</v>
      </c>
      <c r="D118" s="7" t="s">
        <v>237</v>
      </c>
      <c r="E118" s="7">
        <v>115403000011</v>
      </c>
      <c r="F118" s="7" t="s">
        <v>238</v>
      </c>
      <c r="G118" s="8" t="s">
        <v>13</v>
      </c>
      <c r="H118" s="8" t="s">
        <v>14</v>
      </c>
      <c r="I118" s="6">
        <v>129</v>
      </c>
      <c r="J118" s="9">
        <v>45419</v>
      </c>
    </row>
    <row r="119" spans="1:10" ht="13.15" customHeight="1" x14ac:dyDescent="0.2">
      <c r="A119" s="6">
        <v>118</v>
      </c>
      <c r="B119" s="7" t="s">
        <v>236</v>
      </c>
      <c r="C119" s="7">
        <v>115403000011</v>
      </c>
      <c r="D119" s="7" t="s">
        <v>237</v>
      </c>
      <c r="E119" s="7">
        <v>115403000037</v>
      </c>
      <c r="F119" s="7" t="s">
        <v>239</v>
      </c>
      <c r="G119" s="8" t="s">
        <v>13</v>
      </c>
      <c r="H119" s="8" t="s">
        <v>14</v>
      </c>
      <c r="I119" s="6">
        <v>116</v>
      </c>
      <c r="J119" s="9">
        <v>45419</v>
      </c>
    </row>
    <row r="120" spans="1:10" ht="13.15" customHeight="1" x14ac:dyDescent="0.2">
      <c r="A120" s="6">
        <v>119</v>
      </c>
      <c r="B120" s="7" t="s">
        <v>240</v>
      </c>
      <c r="C120" s="7">
        <v>115673000012</v>
      </c>
      <c r="D120" s="7" t="s">
        <v>93</v>
      </c>
      <c r="E120" s="7">
        <v>115673000012</v>
      </c>
      <c r="F120" s="7" t="s">
        <v>94</v>
      </c>
      <c r="G120" s="8" t="s">
        <v>13</v>
      </c>
      <c r="H120" s="8" t="s">
        <v>14</v>
      </c>
      <c r="I120" s="6">
        <v>352</v>
      </c>
      <c r="J120" s="9">
        <v>45419</v>
      </c>
    </row>
    <row r="121" spans="1:10" x14ac:dyDescent="0.2">
      <c r="A121" s="6">
        <v>120</v>
      </c>
      <c r="B121" s="7" t="s">
        <v>241</v>
      </c>
      <c r="C121" s="7">
        <v>115248000017</v>
      </c>
      <c r="D121" s="7" t="s">
        <v>242</v>
      </c>
      <c r="E121" s="7">
        <v>115248000017</v>
      </c>
      <c r="F121" s="7" t="s">
        <v>243</v>
      </c>
      <c r="G121" s="8" t="s">
        <v>13</v>
      </c>
      <c r="H121" s="8" t="s">
        <v>14</v>
      </c>
      <c r="I121" s="6">
        <v>130</v>
      </c>
      <c r="J121" s="9">
        <v>45419</v>
      </c>
    </row>
    <row r="122" spans="1:10" ht="13.15" customHeight="1" x14ac:dyDescent="0.2">
      <c r="A122" s="6">
        <v>121</v>
      </c>
      <c r="B122" s="7" t="s">
        <v>241</v>
      </c>
      <c r="C122" s="7">
        <v>115248000017</v>
      </c>
      <c r="D122" s="7" t="s">
        <v>242</v>
      </c>
      <c r="E122" s="7">
        <v>115248000041</v>
      </c>
      <c r="F122" s="7" t="s">
        <v>244</v>
      </c>
      <c r="G122" s="8" t="s">
        <v>13</v>
      </c>
      <c r="H122" s="8" t="s">
        <v>14</v>
      </c>
      <c r="I122" s="6">
        <v>76</v>
      </c>
      <c r="J122" s="9">
        <v>45419</v>
      </c>
    </row>
    <row r="123" spans="1:10" ht="13.15" customHeight="1" x14ac:dyDescent="0.2">
      <c r="A123" s="6">
        <v>122</v>
      </c>
      <c r="B123" s="7" t="s">
        <v>245</v>
      </c>
      <c r="C123" s="7">
        <v>115808000026</v>
      </c>
      <c r="D123" s="7" t="s">
        <v>246</v>
      </c>
      <c r="E123" s="7">
        <v>115808000026</v>
      </c>
      <c r="F123" s="7" t="s">
        <v>247</v>
      </c>
      <c r="G123" s="8" t="s">
        <v>13</v>
      </c>
      <c r="H123" s="8" t="s">
        <v>14</v>
      </c>
      <c r="I123" s="6">
        <v>247</v>
      </c>
      <c r="J123" s="9">
        <v>45416</v>
      </c>
    </row>
    <row r="124" spans="1:10" ht="13.15" customHeight="1" x14ac:dyDescent="0.2">
      <c r="A124" s="6">
        <v>123</v>
      </c>
      <c r="B124" s="7" t="s">
        <v>188</v>
      </c>
      <c r="C124" s="7">
        <v>215476000013</v>
      </c>
      <c r="D124" s="7" t="s">
        <v>248</v>
      </c>
      <c r="E124" s="7">
        <v>215476000013</v>
      </c>
      <c r="F124" s="7" t="s">
        <v>249</v>
      </c>
      <c r="G124" s="8" t="s">
        <v>27</v>
      </c>
      <c r="H124" s="8" t="s">
        <v>28</v>
      </c>
      <c r="I124" s="6">
        <v>279</v>
      </c>
      <c r="J124" s="9">
        <v>45416</v>
      </c>
    </row>
    <row r="125" spans="1:10" ht="13.15" customHeight="1" x14ac:dyDescent="0.2">
      <c r="A125" s="6">
        <v>124</v>
      </c>
      <c r="B125" s="7" t="s">
        <v>245</v>
      </c>
      <c r="C125" s="7">
        <v>115808000026</v>
      </c>
      <c r="D125" s="7" t="s">
        <v>246</v>
      </c>
      <c r="E125" s="7">
        <v>115808800006</v>
      </c>
      <c r="F125" s="7" t="s">
        <v>250</v>
      </c>
      <c r="G125" s="8" t="s">
        <v>13</v>
      </c>
      <c r="H125" s="8" t="s">
        <v>14</v>
      </c>
      <c r="I125" s="6">
        <v>112</v>
      </c>
      <c r="J125" s="9">
        <v>45416</v>
      </c>
    </row>
    <row r="126" spans="1:10" x14ac:dyDescent="0.2">
      <c r="A126" s="6">
        <v>125</v>
      </c>
      <c r="B126" s="7" t="s">
        <v>251</v>
      </c>
      <c r="C126" s="7">
        <v>115832000151</v>
      </c>
      <c r="D126" s="7" t="s">
        <v>252</v>
      </c>
      <c r="E126" s="7">
        <v>115832000037</v>
      </c>
      <c r="F126" s="7" t="s">
        <v>12</v>
      </c>
      <c r="G126" s="8" t="s">
        <v>13</v>
      </c>
      <c r="H126" s="8" t="s">
        <v>14</v>
      </c>
      <c r="I126" s="6">
        <v>55</v>
      </c>
      <c r="J126" s="9">
        <v>45416</v>
      </c>
    </row>
    <row r="127" spans="1:10" ht="13.15" customHeight="1" x14ac:dyDescent="0.2">
      <c r="A127" s="6">
        <v>126</v>
      </c>
      <c r="B127" s="7" t="s">
        <v>251</v>
      </c>
      <c r="C127" s="7">
        <v>115832000151</v>
      </c>
      <c r="D127" s="7" t="s">
        <v>252</v>
      </c>
      <c r="E127" s="7">
        <v>115832000151</v>
      </c>
      <c r="F127" s="7" t="s">
        <v>253</v>
      </c>
      <c r="G127" s="8" t="s">
        <v>13</v>
      </c>
      <c r="H127" s="8" t="s">
        <v>14</v>
      </c>
      <c r="I127" s="6">
        <v>123</v>
      </c>
      <c r="J127" s="9">
        <v>45416</v>
      </c>
    </row>
    <row r="128" spans="1:10" ht="13.15" customHeight="1" x14ac:dyDescent="0.2">
      <c r="A128" s="6">
        <v>127</v>
      </c>
      <c r="B128" s="12" t="s">
        <v>254</v>
      </c>
      <c r="C128" s="7">
        <v>315106000124</v>
      </c>
      <c r="D128" s="7" t="s">
        <v>255</v>
      </c>
      <c r="E128" s="7">
        <v>315106000124</v>
      </c>
      <c r="F128" s="7" t="s">
        <v>256</v>
      </c>
      <c r="G128" s="8" t="s">
        <v>13</v>
      </c>
      <c r="H128" s="8" t="s">
        <v>14</v>
      </c>
      <c r="I128" s="6">
        <v>189</v>
      </c>
      <c r="J128" s="9">
        <v>45416</v>
      </c>
    </row>
    <row r="129" spans="1:10" ht="13.15" customHeight="1" x14ac:dyDescent="0.2">
      <c r="A129" s="6">
        <v>128</v>
      </c>
      <c r="B129" s="7" t="s">
        <v>254</v>
      </c>
      <c r="C129" s="7">
        <v>315106000124</v>
      </c>
      <c r="D129" s="7" t="s">
        <v>255</v>
      </c>
      <c r="E129" s="7">
        <v>115106000010</v>
      </c>
      <c r="F129" s="7" t="s">
        <v>12</v>
      </c>
      <c r="G129" s="8" t="s">
        <v>13</v>
      </c>
      <c r="H129" s="8" t="s">
        <v>14</v>
      </c>
      <c r="I129" s="6">
        <v>70</v>
      </c>
      <c r="J129" s="9">
        <v>45416</v>
      </c>
    </row>
    <row r="130" spans="1:10" x14ac:dyDescent="0.2">
      <c r="A130" s="6">
        <v>129</v>
      </c>
      <c r="B130" s="12" t="s">
        <v>257</v>
      </c>
      <c r="C130" s="7">
        <v>415480000400</v>
      </c>
      <c r="D130" s="7" t="s">
        <v>258</v>
      </c>
      <c r="E130" s="7">
        <v>415480000400</v>
      </c>
      <c r="F130" s="7" t="s">
        <v>259</v>
      </c>
      <c r="G130" s="8" t="s">
        <v>27</v>
      </c>
      <c r="H130" s="8" t="s">
        <v>28</v>
      </c>
      <c r="I130" s="6">
        <v>75</v>
      </c>
      <c r="J130" s="9">
        <v>45420</v>
      </c>
    </row>
    <row r="131" spans="1:10" x14ac:dyDescent="0.2">
      <c r="A131" s="6">
        <v>130</v>
      </c>
      <c r="B131" s="7" t="s">
        <v>257</v>
      </c>
      <c r="C131" s="7">
        <v>315480000341</v>
      </c>
      <c r="D131" s="7" t="s">
        <v>260</v>
      </c>
      <c r="E131" s="7">
        <v>315480000341</v>
      </c>
      <c r="F131" s="7" t="s">
        <v>261</v>
      </c>
      <c r="G131" s="8" t="s">
        <v>13</v>
      </c>
      <c r="H131" s="8" t="s">
        <v>14</v>
      </c>
      <c r="I131" s="6">
        <v>547</v>
      </c>
      <c r="J131" s="9">
        <v>45420</v>
      </c>
    </row>
    <row r="132" spans="1:10" x14ac:dyDescent="0.2">
      <c r="A132" s="6">
        <v>131</v>
      </c>
      <c r="B132" s="7" t="s">
        <v>262</v>
      </c>
      <c r="C132" s="7">
        <v>315442000264</v>
      </c>
      <c r="D132" s="7" t="s">
        <v>263</v>
      </c>
      <c r="E132" s="7">
        <v>315442000264</v>
      </c>
      <c r="F132" s="7" t="s">
        <v>264</v>
      </c>
      <c r="G132" s="8" t="s">
        <v>13</v>
      </c>
      <c r="H132" s="8" t="s">
        <v>14</v>
      </c>
      <c r="I132" s="6">
        <v>255</v>
      </c>
      <c r="J132" s="9">
        <v>45420</v>
      </c>
    </row>
    <row r="133" spans="1:10" ht="13.15" customHeight="1" x14ac:dyDescent="0.2">
      <c r="A133" s="6">
        <v>132</v>
      </c>
      <c r="B133" s="7" t="s">
        <v>262</v>
      </c>
      <c r="C133" s="7">
        <v>315442000264</v>
      </c>
      <c r="D133" s="7" t="s">
        <v>263</v>
      </c>
      <c r="E133" s="7">
        <v>115442000036</v>
      </c>
      <c r="F133" s="7" t="s">
        <v>191</v>
      </c>
      <c r="G133" s="8" t="s">
        <v>13</v>
      </c>
      <c r="H133" s="8" t="s">
        <v>14</v>
      </c>
      <c r="I133" s="6">
        <v>89</v>
      </c>
      <c r="J133" s="9">
        <v>45420</v>
      </c>
    </row>
    <row r="134" spans="1:10" x14ac:dyDescent="0.2">
      <c r="A134" s="6">
        <v>133</v>
      </c>
      <c r="B134" s="7" t="s">
        <v>265</v>
      </c>
      <c r="C134" s="7">
        <v>115212000266</v>
      </c>
      <c r="D134" s="7" t="s">
        <v>266</v>
      </c>
      <c r="E134" s="7">
        <v>115212000266</v>
      </c>
      <c r="F134" s="7" t="s">
        <v>267</v>
      </c>
      <c r="G134" s="8" t="s">
        <v>13</v>
      </c>
      <c r="H134" s="8" t="s">
        <v>14</v>
      </c>
      <c r="I134" s="6">
        <v>152</v>
      </c>
      <c r="J134" s="9">
        <v>45420</v>
      </c>
    </row>
    <row r="135" spans="1:10" x14ac:dyDescent="0.2">
      <c r="A135" s="6">
        <v>134</v>
      </c>
      <c r="B135" s="12" t="s">
        <v>268</v>
      </c>
      <c r="C135" s="7">
        <v>315401000276</v>
      </c>
      <c r="D135" s="7" t="s">
        <v>269</v>
      </c>
      <c r="E135" s="7">
        <v>315401000276</v>
      </c>
      <c r="F135" s="7" t="s">
        <v>270</v>
      </c>
      <c r="G135" s="8" t="s">
        <v>13</v>
      </c>
      <c r="H135" s="8" t="s">
        <v>14</v>
      </c>
      <c r="I135" s="6">
        <v>94</v>
      </c>
      <c r="J135" s="9">
        <v>45420</v>
      </c>
    </row>
    <row r="136" spans="1:10" x14ac:dyDescent="0.2">
      <c r="A136" s="6">
        <v>135</v>
      </c>
      <c r="B136" s="7" t="s">
        <v>271</v>
      </c>
      <c r="C136" s="7">
        <v>215580000041</v>
      </c>
      <c r="D136" s="7" t="s">
        <v>272</v>
      </c>
      <c r="E136" s="7">
        <v>215580000041</v>
      </c>
      <c r="F136" s="7" t="s">
        <v>273</v>
      </c>
      <c r="G136" s="8" t="s">
        <v>13</v>
      </c>
      <c r="H136" s="8" t="s">
        <v>14</v>
      </c>
      <c r="I136" s="6">
        <v>213</v>
      </c>
      <c r="J136" s="9">
        <v>45421</v>
      </c>
    </row>
    <row r="137" spans="1:10" ht="13.15" customHeight="1" x14ac:dyDescent="0.2">
      <c r="A137" s="6">
        <v>136</v>
      </c>
      <c r="B137" s="7" t="s">
        <v>257</v>
      </c>
      <c r="C137" s="7">
        <v>315480000341</v>
      </c>
      <c r="D137" s="7" t="s">
        <v>260</v>
      </c>
      <c r="E137" s="7">
        <v>115480000031</v>
      </c>
      <c r="F137" s="7" t="s">
        <v>274</v>
      </c>
      <c r="G137" s="8" t="s">
        <v>13</v>
      </c>
      <c r="H137" s="8" t="s">
        <v>14</v>
      </c>
      <c r="I137" s="6">
        <v>417</v>
      </c>
      <c r="J137" s="9">
        <v>45421</v>
      </c>
    </row>
    <row r="138" spans="1:10" ht="13.15" customHeight="1" x14ac:dyDescent="0.2">
      <c r="A138" s="6">
        <v>137</v>
      </c>
      <c r="B138" s="7" t="s">
        <v>271</v>
      </c>
      <c r="C138" s="7">
        <v>215580000041</v>
      </c>
      <c r="D138" s="7" t="s">
        <v>272</v>
      </c>
      <c r="E138" s="7">
        <v>415580000512</v>
      </c>
      <c r="F138" s="7" t="s">
        <v>275</v>
      </c>
      <c r="G138" s="8" t="s">
        <v>13</v>
      </c>
      <c r="H138" s="8" t="s">
        <v>14</v>
      </c>
      <c r="I138" s="6">
        <v>130</v>
      </c>
      <c r="J138" s="9">
        <v>45421</v>
      </c>
    </row>
    <row r="139" spans="1:10" ht="13.15" customHeight="1" x14ac:dyDescent="0.2">
      <c r="A139" s="6">
        <v>138</v>
      </c>
      <c r="B139" s="7" t="s">
        <v>271</v>
      </c>
      <c r="C139" s="7">
        <v>215580000017</v>
      </c>
      <c r="D139" s="7" t="s">
        <v>276</v>
      </c>
      <c r="E139" s="7">
        <v>215580000017</v>
      </c>
      <c r="F139" s="7" t="s">
        <v>277</v>
      </c>
      <c r="G139" s="8" t="s">
        <v>27</v>
      </c>
      <c r="H139" s="8" t="s">
        <v>28</v>
      </c>
      <c r="I139" s="6">
        <v>135</v>
      </c>
      <c r="J139" s="9">
        <v>45421</v>
      </c>
    </row>
    <row r="140" spans="1:10" ht="13.15" customHeight="1" x14ac:dyDescent="0.2">
      <c r="A140" s="6">
        <v>139</v>
      </c>
      <c r="B140" s="7" t="s">
        <v>278</v>
      </c>
      <c r="C140" s="7">
        <v>115455000027</v>
      </c>
      <c r="D140" s="7" t="s">
        <v>279</v>
      </c>
      <c r="E140" s="7">
        <v>115455000027</v>
      </c>
      <c r="F140" s="7" t="s">
        <v>280</v>
      </c>
      <c r="G140" s="8" t="s">
        <v>13</v>
      </c>
      <c r="H140" s="8" t="s">
        <v>14</v>
      </c>
      <c r="I140" s="6">
        <v>522</v>
      </c>
      <c r="J140" s="9">
        <v>45416</v>
      </c>
    </row>
    <row r="141" spans="1:10" ht="13.15" customHeight="1" x14ac:dyDescent="0.2">
      <c r="A141" s="6">
        <v>140</v>
      </c>
      <c r="B141" s="7" t="s">
        <v>278</v>
      </c>
      <c r="C141" s="7">
        <v>115455000027</v>
      </c>
      <c r="D141" s="7" t="s">
        <v>279</v>
      </c>
      <c r="E141" s="7">
        <v>115455000043</v>
      </c>
      <c r="F141" s="7" t="s">
        <v>281</v>
      </c>
      <c r="G141" s="8" t="s">
        <v>13</v>
      </c>
      <c r="H141" s="8" t="s">
        <v>14</v>
      </c>
      <c r="I141" s="6">
        <v>375</v>
      </c>
      <c r="J141" s="9">
        <v>45416</v>
      </c>
    </row>
    <row r="142" spans="1:10" ht="13.15" customHeight="1" x14ac:dyDescent="0.2">
      <c r="A142" s="6">
        <v>141</v>
      </c>
      <c r="B142" s="7" t="s">
        <v>282</v>
      </c>
      <c r="C142" s="7">
        <v>115897000221</v>
      </c>
      <c r="D142" s="7" t="s">
        <v>283</v>
      </c>
      <c r="E142" s="7">
        <v>115897000221</v>
      </c>
      <c r="F142" s="7" t="s">
        <v>284</v>
      </c>
      <c r="G142" s="8" t="s">
        <v>13</v>
      </c>
      <c r="H142" s="8" t="s">
        <v>14</v>
      </c>
      <c r="I142" s="6">
        <v>314</v>
      </c>
      <c r="J142" s="9">
        <v>45416</v>
      </c>
    </row>
    <row r="143" spans="1:10" ht="13.15" customHeight="1" x14ac:dyDescent="0.2">
      <c r="A143" s="6">
        <v>142</v>
      </c>
      <c r="B143" s="7" t="s">
        <v>282</v>
      </c>
      <c r="C143" s="7">
        <v>115897000221</v>
      </c>
      <c r="D143" s="7" t="s">
        <v>283</v>
      </c>
      <c r="E143" s="7">
        <v>115897000026</v>
      </c>
      <c r="F143" s="7" t="s">
        <v>65</v>
      </c>
      <c r="G143" s="8" t="s">
        <v>13</v>
      </c>
      <c r="H143" s="8" t="s">
        <v>14</v>
      </c>
      <c r="I143" s="6">
        <v>186</v>
      </c>
      <c r="J143" s="9">
        <v>45416</v>
      </c>
    </row>
    <row r="144" spans="1:10" ht="13.15" customHeight="1" x14ac:dyDescent="0.2">
      <c r="A144" s="6">
        <v>143</v>
      </c>
      <c r="B144" s="7" t="s">
        <v>285</v>
      </c>
      <c r="C144" s="7">
        <v>115514000249</v>
      </c>
      <c r="D144" s="7" t="s">
        <v>286</v>
      </c>
      <c r="E144" s="7">
        <v>115514000249</v>
      </c>
      <c r="F144" s="7" t="s">
        <v>287</v>
      </c>
      <c r="G144" s="8" t="s">
        <v>13</v>
      </c>
      <c r="H144" s="8" t="s">
        <v>14</v>
      </c>
      <c r="I144" s="6">
        <v>249</v>
      </c>
      <c r="J144" s="9">
        <v>45416</v>
      </c>
    </row>
    <row r="145" spans="1:10" ht="13.15" customHeight="1" x14ac:dyDescent="0.2">
      <c r="A145" s="6">
        <v>144</v>
      </c>
      <c r="B145" s="7" t="s">
        <v>288</v>
      </c>
      <c r="C145" s="7">
        <v>315776000133</v>
      </c>
      <c r="D145" s="7" t="s">
        <v>289</v>
      </c>
      <c r="E145" s="7">
        <v>115776000011</v>
      </c>
      <c r="F145" s="7" t="s">
        <v>290</v>
      </c>
      <c r="G145" s="8" t="s">
        <v>13</v>
      </c>
      <c r="H145" s="8" t="s">
        <v>14</v>
      </c>
      <c r="I145" s="6">
        <v>291</v>
      </c>
      <c r="J145" s="9">
        <v>45416</v>
      </c>
    </row>
    <row r="146" spans="1:10" ht="13.15" customHeight="1" x14ac:dyDescent="0.2">
      <c r="A146" s="6">
        <v>145</v>
      </c>
      <c r="B146" s="7" t="s">
        <v>288</v>
      </c>
      <c r="C146" s="7">
        <v>315776000133</v>
      </c>
      <c r="D146" s="7" t="s">
        <v>289</v>
      </c>
      <c r="E146" s="7">
        <v>315776000133</v>
      </c>
      <c r="F146" s="7" t="s">
        <v>291</v>
      </c>
      <c r="G146" s="8" t="s">
        <v>13</v>
      </c>
      <c r="H146" s="8" t="s">
        <v>14</v>
      </c>
      <c r="I146" s="6">
        <v>303</v>
      </c>
      <c r="J146" s="9">
        <v>45416</v>
      </c>
    </row>
    <row r="147" spans="1:10" ht="13.15" customHeight="1" x14ac:dyDescent="0.2">
      <c r="A147" s="6">
        <v>146</v>
      </c>
      <c r="B147" s="7" t="s">
        <v>288</v>
      </c>
      <c r="C147" s="7">
        <v>215776000091</v>
      </c>
      <c r="D147" s="7" t="s">
        <v>292</v>
      </c>
      <c r="E147" s="7">
        <v>215776000091</v>
      </c>
      <c r="F147" s="7" t="s">
        <v>293</v>
      </c>
      <c r="G147" s="8" t="s">
        <v>27</v>
      </c>
      <c r="H147" s="8" t="s">
        <v>28</v>
      </c>
      <c r="I147" s="6">
        <v>145</v>
      </c>
      <c r="J147" s="9">
        <v>45416</v>
      </c>
    </row>
    <row r="148" spans="1:10" ht="13.15" customHeight="1" x14ac:dyDescent="0.2">
      <c r="A148" s="6">
        <v>147</v>
      </c>
      <c r="B148" s="7" t="s">
        <v>294</v>
      </c>
      <c r="C148" s="7">
        <v>315135000338</v>
      </c>
      <c r="D148" s="7" t="s">
        <v>295</v>
      </c>
      <c r="E148" s="7">
        <v>315135000338</v>
      </c>
      <c r="F148" s="7" t="s">
        <v>296</v>
      </c>
      <c r="G148" s="8" t="s">
        <v>13</v>
      </c>
      <c r="H148" s="8" t="s">
        <v>14</v>
      </c>
      <c r="I148" s="6">
        <v>101</v>
      </c>
      <c r="J148" s="9">
        <v>45416</v>
      </c>
    </row>
    <row r="149" spans="1:10" ht="13.15" customHeight="1" x14ac:dyDescent="0.2">
      <c r="A149" s="6">
        <v>148</v>
      </c>
      <c r="B149" s="7" t="s">
        <v>285</v>
      </c>
      <c r="C149" s="7">
        <v>115514000249</v>
      </c>
      <c r="D149" s="7" t="s">
        <v>286</v>
      </c>
      <c r="E149" s="7">
        <v>115514000010</v>
      </c>
      <c r="F149" s="7" t="s">
        <v>297</v>
      </c>
      <c r="G149" s="8" t="s">
        <v>13</v>
      </c>
      <c r="H149" s="8" t="s">
        <v>14</v>
      </c>
      <c r="I149" s="6">
        <v>109</v>
      </c>
      <c r="J149" s="9">
        <v>45416</v>
      </c>
    </row>
    <row r="150" spans="1:10" x14ac:dyDescent="0.2">
      <c r="A150" s="6">
        <v>149</v>
      </c>
      <c r="B150" s="7" t="s">
        <v>298</v>
      </c>
      <c r="C150" s="7">
        <v>115537000025</v>
      </c>
      <c r="D150" s="7" t="s">
        <v>299</v>
      </c>
      <c r="E150" s="7">
        <v>115537000025</v>
      </c>
      <c r="F150" s="7" t="s">
        <v>300</v>
      </c>
      <c r="G150" s="8" t="s">
        <v>13</v>
      </c>
      <c r="H150" s="8" t="s">
        <v>14</v>
      </c>
      <c r="I150" s="6">
        <v>336</v>
      </c>
      <c r="J150" s="9">
        <v>45422</v>
      </c>
    </row>
    <row r="151" spans="1:10" ht="13.15" customHeight="1" x14ac:dyDescent="0.2">
      <c r="A151" s="6">
        <v>150</v>
      </c>
      <c r="B151" s="7" t="s">
        <v>298</v>
      </c>
      <c r="C151" s="7">
        <v>115537000025</v>
      </c>
      <c r="D151" s="7" t="s">
        <v>299</v>
      </c>
      <c r="E151" s="7">
        <v>115537000297</v>
      </c>
      <c r="F151" s="7" t="s">
        <v>301</v>
      </c>
      <c r="G151" s="8" t="s">
        <v>13</v>
      </c>
      <c r="H151" s="8" t="s">
        <v>14</v>
      </c>
      <c r="I151" s="6">
        <v>155</v>
      </c>
      <c r="J151" s="9">
        <v>45422</v>
      </c>
    </row>
    <row r="152" spans="1:10" ht="13.15" customHeight="1" x14ac:dyDescent="0.2">
      <c r="A152" s="6">
        <v>151</v>
      </c>
      <c r="B152" s="7" t="s">
        <v>302</v>
      </c>
      <c r="C152" s="7">
        <v>115087000208</v>
      </c>
      <c r="D152" s="7" t="s">
        <v>303</v>
      </c>
      <c r="E152" s="7">
        <v>115087000208</v>
      </c>
      <c r="F152" s="7" t="s">
        <v>304</v>
      </c>
      <c r="G152" s="8" t="s">
        <v>13</v>
      </c>
      <c r="H152" s="8" t="s">
        <v>14</v>
      </c>
      <c r="I152" s="6">
        <v>246</v>
      </c>
      <c r="J152" s="9">
        <v>45422</v>
      </c>
    </row>
    <row r="153" spans="1:10" ht="13.15" customHeight="1" x14ac:dyDescent="0.2">
      <c r="A153" s="6">
        <v>152</v>
      </c>
      <c r="B153" s="7" t="s">
        <v>302</v>
      </c>
      <c r="C153" s="7">
        <v>115087000208</v>
      </c>
      <c r="D153" s="7" t="s">
        <v>303</v>
      </c>
      <c r="E153" s="7">
        <v>115087000038</v>
      </c>
      <c r="F153" s="7" t="s">
        <v>305</v>
      </c>
      <c r="G153" s="8" t="s">
        <v>13</v>
      </c>
      <c r="H153" s="8" t="s">
        <v>14</v>
      </c>
      <c r="I153" s="6">
        <v>224</v>
      </c>
      <c r="J153" s="9">
        <v>45422</v>
      </c>
    </row>
    <row r="154" spans="1:10" x14ac:dyDescent="0.2">
      <c r="A154" s="6">
        <v>153</v>
      </c>
      <c r="B154" s="7" t="s">
        <v>302</v>
      </c>
      <c r="C154" s="7">
        <v>115087000011</v>
      </c>
      <c r="D154" s="7" t="s">
        <v>306</v>
      </c>
      <c r="E154" s="7">
        <v>115087000011</v>
      </c>
      <c r="F154" s="7" t="s">
        <v>307</v>
      </c>
      <c r="G154" s="8" t="s">
        <v>13</v>
      </c>
      <c r="H154" s="8" t="s">
        <v>14</v>
      </c>
      <c r="I154" s="6">
        <v>742</v>
      </c>
      <c r="J154" s="9">
        <v>45422</v>
      </c>
    </row>
    <row r="155" spans="1:10" x14ac:dyDescent="0.2">
      <c r="A155" s="6">
        <v>154</v>
      </c>
      <c r="B155" s="7" t="s">
        <v>308</v>
      </c>
      <c r="C155" s="7">
        <v>115839000105</v>
      </c>
      <c r="D155" s="7" t="s">
        <v>309</v>
      </c>
      <c r="E155" s="7">
        <v>115839000105</v>
      </c>
      <c r="F155" s="7" t="s">
        <v>310</v>
      </c>
      <c r="G155" s="8" t="s">
        <v>13</v>
      </c>
      <c r="H155" s="8" t="s">
        <v>14</v>
      </c>
      <c r="I155" s="6">
        <v>39</v>
      </c>
      <c r="J155" s="9">
        <v>45422</v>
      </c>
    </row>
    <row r="156" spans="1:10" x14ac:dyDescent="0.2">
      <c r="A156" s="6">
        <v>155</v>
      </c>
      <c r="B156" s="7" t="s">
        <v>311</v>
      </c>
      <c r="C156" s="7">
        <v>115790000031</v>
      </c>
      <c r="D156" s="7" t="s">
        <v>312</v>
      </c>
      <c r="E156" s="7">
        <v>115790000031</v>
      </c>
      <c r="F156" s="7" t="s">
        <v>313</v>
      </c>
      <c r="G156" s="8" t="s">
        <v>13</v>
      </c>
      <c r="H156" s="8" t="s">
        <v>14</v>
      </c>
      <c r="I156" s="6">
        <v>404</v>
      </c>
      <c r="J156" s="9">
        <v>45422</v>
      </c>
    </row>
    <row r="157" spans="1:10" x14ac:dyDescent="0.2">
      <c r="A157" s="6">
        <v>156</v>
      </c>
      <c r="B157" s="7" t="s">
        <v>311</v>
      </c>
      <c r="C157" s="7">
        <v>115790000031</v>
      </c>
      <c r="D157" s="7" t="s">
        <v>312</v>
      </c>
      <c r="E157" s="7">
        <v>115790000295</v>
      </c>
      <c r="F157" s="7" t="s">
        <v>314</v>
      </c>
      <c r="G157" s="8" t="s">
        <v>13</v>
      </c>
      <c r="H157" s="8" t="s">
        <v>14</v>
      </c>
      <c r="I157" s="6">
        <v>212</v>
      </c>
      <c r="J157" s="9">
        <v>45422</v>
      </c>
    </row>
    <row r="158" spans="1:10" x14ac:dyDescent="0.2">
      <c r="A158" s="6">
        <v>157</v>
      </c>
      <c r="B158" s="7" t="s">
        <v>315</v>
      </c>
      <c r="C158" s="7">
        <v>115516000424</v>
      </c>
      <c r="D158" s="7" t="s">
        <v>316</v>
      </c>
      <c r="E158" s="7">
        <v>115516000424</v>
      </c>
      <c r="F158" s="7" t="s">
        <v>317</v>
      </c>
      <c r="G158" s="8" t="s">
        <v>13</v>
      </c>
      <c r="H158" s="8" t="s">
        <v>14</v>
      </c>
      <c r="I158" s="6">
        <v>1106</v>
      </c>
      <c r="J158" s="9">
        <v>45422</v>
      </c>
    </row>
    <row r="159" spans="1:10" ht="11.45" customHeight="1" x14ac:dyDescent="0.2">
      <c r="A159" s="6">
        <v>158</v>
      </c>
      <c r="B159" s="7" t="s">
        <v>315</v>
      </c>
      <c r="C159" s="7">
        <v>115516000025</v>
      </c>
      <c r="D159" s="7" t="s">
        <v>318</v>
      </c>
      <c r="E159" s="7">
        <v>115516000025</v>
      </c>
      <c r="F159" s="7" t="s">
        <v>319</v>
      </c>
      <c r="G159" s="8" t="s">
        <v>13</v>
      </c>
      <c r="H159" s="8" t="s">
        <v>14</v>
      </c>
      <c r="I159" s="6">
        <v>913</v>
      </c>
      <c r="J159" s="9">
        <v>45422</v>
      </c>
    </row>
    <row r="160" spans="1:10" ht="11.45" customHeight="1" x14ac:dyDescent="0.2">
      <c r="A160" s="6">
        <v>159</v>
      </c>
      <c r="B160" s="7" t="s">
        <v>320</v>
      </c>
      <c r="C160" s="7">
        <v>115531000015</v>
      </c>
      <c r="D160" s="7" t="s">
        <v>321</v>
      </c>
      <c r="E160" s="7">
        <v>115531000015</v>
      </c>
      <c r="F160" s="7" t="s">
        <v>322</v>
      </c>
      <c r="G160" s="8" t="s">
        <v>13</v>
      </c>
      <c r="H160" s="8" t="s">
        <v>14</v>
      </c>
      <c r="I160" s="6">
        <v>366</v>
      </c>
      <c r="J160" s="9">
        <v>45423</v>
      </c>
    </row>
    <row r="161" spans="1:10" ht="11.45" customHeight="1" x14ac:dyDescent="0.2">
      <c r="A161" s="6">
        <v>160</v>
      </c>
      <c r="B161" s="7" t="s">
        <v>320</v>
      </c>
      <c r="C161" s="7">
        <v>215531000435</v>
      </c>
      <c r="D161" s="7" t="s">
        <v>323</v>
      </c>
      <c r="E161" s="7">
        <v>215531000435</v>
      </c>
      <c r="F161" s="7" t="s">
        <v>324</v>
      </c>
      <c r="G161" s="8" t="s">
        <v>27</v>
      </c>
      <c r="H161" s="8" t="s">
        <v>28</v>
      </c>
      <c r="I161" s="6">
        <v>186</v>
      </c>
      <c r="J161" s="9">
        <v>45423</v>
      </c>
    </row>
    <row r="162" spans="1:10" ht="11.45" customHeight="1" x14ac:dyDescent="0.2">
      <c r="A162" s="6">
        <v>161</v>
      </c>
      <c r="B162" s="7" t="s">
        <v>325</v>
      </c>
      <c r="C162" s="7">
        <v>315681000331</v>
      </c>
      <c r="D162" s="7" t="s">
        <v>326</v>
      </c>
      <c r="E162" s="7">
        <v>315681000331</v>
      </c>
      <c r="F162" s="7" t="s">
        <v>327</v>
      </c>
      <c r="G162" s="8" t="s">
        <v>13</v>
      </c>
      <c r="H162" s="8" t="s">
        <v>14</v>
      </c>
      <c r="I162" s="6">
        <v>222</v>
      </c>
      <c r="J162" s="9">
        <v>45423</v>
      </c>
    </row>
    <row r="163" spans="1:10" x14ac:dyDescent="0.2">
      <c r="A163" s="6">
        <v>162</v>
      </c>
      <c r="B163" s="7" t="s">
        <v>325</v>
      </c>
      <c r="C163" s="7">
        <v>315681000331</v>
      </c>
      <c r="D163" s="7" t="s">
        <v>326</v>
      </c>
      <c r="E163" s="7">
        <v>115681000340</v>
      </c>
      <c r="F163" s="7" t="s">
        <v>328</v>
      </c>
      <c r="G163" s="8" t="s">
        <v>13</v>
      </c>
      <c r="H163" s="8" t="s">
        <v>14</v>
      </c>
      <c r="I163" s="6">
        <v>59</v>
      </c>
      <c r="J163" s="9">
        <v>45423</v>
      </c>
    </row>
    <row r="164" spans="1:10" x14ac:dyDescent="0.2">
      <c r="A164" s="6">
        <v>163</v>
      </c>
      <c r="B164" s="7" t="s">
        <v>329</v>
      </c>
      <c r="C164" s="7">
        <v>115518000219</v>
      </c>
      <c r="D164" s="7" t="s">
        <v>330</v>
      </c>
      <c r="E164" s="7">
        <v>115518000219</v>
      </c>
      <c r="F164" s="7" t="s">
        <v>331</v>
      </c>
      <c r="G164" s="8" t="s">
        <v>13</v>
      </c>
      <c r="H164" s="8" t="s">
        <v>14</v>
      </c>
      <c r="I164" s="6">
        <v>134</v>
      </c>
      <c r="J164" s="9">
        <v>45423</v>
      </c>
    </row>
    <row r="165" spans="1:10" ht="11.45" customHeight="1" x14ac:dyDescent="0.2">
      <c r="A165" s="6">
        <v>164</v>
      </c>
      <c r="B165" s="7" t="s">
        <v>329</v>
      </c>
      <c r="C165" s="7">
        <v>115518000219</v>
      </c>
      <c r="D165" s="7" t="s">
        <v>330</v>
      </c>
      <c r="E165" s="7">
        <v>115518000171</v>
      </c>
      <c r="F165" s="7" t="s">
        <v>332</v>
      </c>
      <c r="G165" s="8" t="s">
        <v>13</v>
      </c>
      <c r="H165" s="8" t="s">
        <v>14</v>
      </c>
      <c r="I165" s="6">
        <v>76</v>
      </c>
      <c r="J165" s="9">
        <v>45423</v>
      </c>
    </row>
    <row r="166" spans="1:10" ht="11.45" customHeight="1" x14ac:dyDescent="0.2">
      <c r="A166" s="6">
        <v>165</v>
      </c>
      <c r="B166" s="7" t="s">
        <v>52</v>
      </c>
      <c r="C166" s="7">
        <v>215542000224</v>
      </c>
      <c r="D166" s="7" t="s">
        <v>333</v>
      </c>
      <c r="E166" s="7">
        <v>215542000224</v>
      </c>
      <c r="F166" s="7" t="s">
        <v>334</v>
      </c>
      <c r="G166" s="8" t="s">
        <v>27</v>
      </c>
      <c r="H166" s="8" t="s">
        <v>28</v>
      </c>
      <c r="I166" s="6">
        <v>107</v>
      </c>
      <c r="J166" s="9">
        <v>45426</v>
      </c>
    </row>
    <row r="167" spans="1:10" x14ac:dyDescent="0.2">
      <c r="A167" s="6">
        <v>166</v>
      </c>
      <c r="B167" s="7" t="s">
        <v>41</v>
      </c>
      <c r="C167" s="7">
        <v>215464000085</v>
      </c>
      <c r="D167" s="7" t="s">
        <v>335</v>
      </c>
      <c r="E167" s="7">
        <v>215464000085</v>
      </c>
      <c r="F167" s="7" t="s">
        <v>336</v>
      </c>
      <c r="G167" s="8" t="s">
        <v>27</v>
      </c>
      <c r="H167" s="8" t="s">
        <v>28</v>
      </c>
      <c r="I167" s="6">
        <v>110</v>
      </c>
      <c r="J167" s="9">
        <v>45426</v>
      </c>
    </row>
    <row r="168" spans="1:10" x14ac:dyDescent="0.2">
      <c r="A168" s="6">
        <v>167</v>
      </c>
      <c r="B168" s="7" t="s">
        <v>47</v>
      </c>
      <c r="C168" s="7">
        <v>115820000023</v>
      </c>
      <c r="D168" s="7" t="s">
        <v>48</v>
      </c>
      <c r="E168" s="7">
        <v>115820000023</v>
      </c>
      <c r="F168" s="7" t="s">
        <v>337</v>
      </c>
      <c r="G168" s="8" t="s">
        <v>13</v>
      </c>
      <c r="H168" s="8" t="s">
        <v>14</v>
      </c>
      <c r="I168" s="6">
        <v>236</v>
      </c>
      <c r="J168" s="9">
        <v>45426</v>
      </c>
    </row>
    <row r="169" spans="1:10" ht="11.45" customHeight="1" x14ac:dyDescent="0.2">
      <c r="A169" s="6">
        <v>168</v>
      </c>
      <c r="B169" s="7" t="s">
        <v>338</v>
      </c>
      <c r="C169" s="7">
        <v>215491000348</v>
      </c>
      <c r="D169" s="7" t="s">
        <v>339</v>
      </c>
      <c r="E169" s="7">
        <v>215491000348</v>
      </c>
      <c r="F169" s="7" t="s">
        <v>340</v>
      </c>
      <c r="G169" s="8" t="s">
        <v>27</v>
      </c>
      <c r="H169" s="8" t="s">
        <v>28</v>
      </c>
      <c r="I169" s="6">
        <v>371</v>
      </c>
      <c r="J169" s="9">
        <v>45426</v>
      </c>
    </row>
    <row r="170" spans="1:10" ht="11.45" customHeight="1" x14ac:dyDescent="0.2">
      <c r="A170" s="6">
        <v>169</v>
      </c>
      <c r="B170" s="7" t="s">
        <v>338</v>
      </c>
      <c r="C170" s="7">
        <v>115491000017</v>
      </c>
      <c r="D170" s="7" t="s">
        <v>341</v>
      </c>
      <c r="E170" s="7">
        <v>115491000017</v>
      </c>
      <c r="F170" s="7" t="s">
        <v>342</v>
      </c>
      <c r="G170" s="8" t="s">
        <v>13</v>
      </c>
      <c r="H170" s="8" t="s">
        <v>14</v>
      </c>
      <c r="I170" s="6">
        <v>701</v>
      </c>
      <c r="J170" s="9">
        <v>45426</v>
      </c>
    </row>
    <row r="171" spans="1:10" x14ac:dyDescent="0.2">
      <c r="A171" s="6">
        <v>170</v>
      </c>
      <c r="B171" s="7" t="s">
        <v>338</v>
      </c>
      <c r="C171" s="7">
        <v>115491000017</v>
      </c>
      <c r="D171" s="7" t="s">
        <v>341</v>
      </c>
      <c r="E171" s="7">
        <v>115491000041</v>
      </c>
      <c r="F171" s="7" t="s">
        <v>120</v>
      </c>
      <c r="G171" s="8" t="s">
        <v>13</v>
      </c>
      <c r="H171" s="8" t="s">
        <v>14</v>
      </c>
      <c r="I171" s="6">
        <v>517</v>
      </c>
      <c r="J171" s="9">
        <v>45426</v>
      </c>
    </row>
    <row r="172" spans="1:10" ht="11.45" customHeight="1" x14ac:dyDescent="0.2">
      <c r="A172" s="6">
        <v>171</v>
      </c>
      <c r="B172" s="7" t="s">
        <v>343</v>
      </c>
      <c r="C172" s="7">
        <v>315362000093</v>
      </c>
      <c r="D172" s="7" t="s">
        <v>344</v>
      </c>
      <c r="E172" s="7">
        <v>315362000093</v>
      </c>
      <c r="F172" s="7" t="s">
        <v>345</v>
      </c>
      <c r="G172" s="8" t="s">
        <v>13</v>
      </c>
      <c r="H172" s="8" t="s">
        <v>14</v>
      </c>
      <c r="I172" s="6">
        <v>170</v>
      </c>
      <c r="J172" s="9">
        <v>45426</v>
      </c>
    </row>
    <row r="173" spans="1:10" ht="11.45" customHeight="1" x14ac:dyDescent="0.2">
      <c r="A173" s="6">
        <v>172</v>
      </c>
      <c r="B173" s="7" t="s">
        <v>343</v>
      </c>
      <c r="C173" s="7">
        <v>315362000093</v>
      </c>
      <c r="D173" s="7" t="s">
        <v>344</v>
      </c>
      <c r="E173" s="7">
        <v>115362000019</v>
      </c>
      <c r="F173" s="7" t="s">
        <v>346</v>
      </c>
      <c r="G173" s="8" t="s">
        <v>13</v>
      </c>
      <c r="H173" s="8" t="s">
        <v>14</v>
      </c>
      <c r="I173" s="6">
        <v>102</v>
      </c>
      <c r="J173" s="9">
        <v>45426</v>
      </c>
    </row>
    <row r="174" spans="1:10" x14ac:dyDescent="0.2">
      <c r="A174" s="6">
        <v>173</v>
      </c>
      <c r="B174" s="7" t="s">
        <v>347</v>
      </c>
      <c r="C174" s="7">
        <v>315442000264</v>
      </c>
      <c r="D174" s="7" t="s">
        <v>263</v>
      </c>
      <c r="E174" s="7">
        <v>115822000152</v>
      </c>
      <c r="F174" s="7" t="s">
        <v>264</v>
      </c>
      <c r="G174" s="8" t="s">
        <v>13</v>
      </c>
      <c r="H174" s="8" t="s">
        <v>14</v>
      </c>
      <c r="I174" s="6">
        <v>425</v>
      </c>
      <c r="J174" s="9">
        <v>45426</v>
      </c>
    </row>
    <row r="175" spans="1:10" ht="11.45" customHeight="1" x14ac:dyDescent="0.2">
      <c r="A175" s="6">
        <v>174</v>
      </c>
      <c r="B175" s="7" t="s">
        <v>347</v>
      </c>
      <c r="C175" s="7">
        <v>315442000264</v>
      </c>
      <c r="D175" s="7" t="s">
        <v>263</v>
      </c>
      <c r="E175" s="7">
        <v>115822000039</v>
      </c>
      <c r="F175" s="7" t="s">
        <v>12</v>
      </c>
      <c r="G175" s="8" t="s">
        <v>13</v>
      </c>
      <c r="H175" s="8" t="s">
        <v>14</v>
      </c>
      <c r="I175" s="6">
        <v>162</v>
      </c>
      <c r="J175" s="9">
        <v>45426</v>
      </c>
    </row>
    <row r="176" spans="1:10" ht="11.45" customHeight="1" x14ac:dyDescent="0.2">
      <c r="A176" s="6">
        <v>175</v>
      </c>
      <c r="B176" s="7" t="s">
        <v>348</v>
      </c>
      <c r="C176" s="7">
        <v>115047000019</v>
      </c>
      <c r="D176" s="7" t="s">
        <v>349</v>
      </c>
      <c r="E176" s="7">
        <v>115047000019</v>
      </c>
      <c r="F176" s="7" t="s">
        <v>350</v>
      </c>
      <c r="G176" s="8" t="s">
        <v>13</v>
      </c>
      <c r="H176" s="8" t="s">
        <v>14</v>
      </c>
      <c r="I176" s="6">
        <v>979</v>
      </c>
      <c r="J176" s="9">
        <v>45426</v>
      </c>
    </row>
    <row r="177" spans="1:10" ht="11.45" customHeight="1" x14ac:dyDescent="0.2">
      <c r="A177" s="6">
        <v>176</v>
      </c>
      <c r="B177" s="7" t="s">
        <v>348</v>
      </c>
      <c r="C177" s="7">
        <v>115047000019</v>
      </c>
      <c r="D177" s="7" t="s">
        <v>349</v>
      </c>
      <c r="E177" s="7">
        <v>115047000027</v>
      </c>
      <c r="F177" s="7" t="s">
        <v>120</v>
      </c>
      <c r="G177" s="8" t="s">
        <v>13</v>
      </c>
      <c r="H177" s="8" t="s">
        <v>14</v>
      </c>
      <c r="I177" s="6">
        <v>715</v>
      </c>
      <c r="J177" s="9">
        <v>45426</v>
      </c>
    </row>
    <row r="178" spans="1:10" ht="11.45" customHeight="1" x14ac:dyDescent="0.2">
      <c r="A178" s="6">
        <v>177</v>
      </c>
      <c r="B178" s="7" t="s">
        <v>165</v>
      </c>
      <c r="C178" s="7">
        <v>215407000087</v>
      </c>
      <c r="D178" s="7" t="s">
        <v>351</v>
      </c>
      <c r="E178" s="7">
        <v>215407000176</v>
      </c>
      <c r="F178" s="7" t="s">
        <v>352</v>
      </c>
      <c r="G178" s="8" t="s">
        <v>27</v>
      </c>
      <c r="H178" s="8" t="s">
        <v>28</v>
      </c>
      <c r="I178" s="6">
        <v>72</v>
      </c>
      <c r="J178" s="9">
        <v>45426</v>
      </c>
    </row>
    <row r="179" spans="1:10" ht="11.45" customHeight="1" x14ac:dyDescent="0.2">
      <c r="A179" s="6">
        <v>178</v>
      </c>
      <c r="B179" s="7" t="s">
        <v>353</v>
      </c>
      <c r="C179" s="7">
        <v>115272000010</v>
      </c>
      <c r="D179" s="7" t="s">
        <v>354</v>
      </c>
      <c r="E179" s="7">
        <v>115272000010</v>
      </c>
      <c r="F179" s="7" t="s">
        <v>355</v>
      </c>
      <c r="G179" s="8" t="s">
        <v>13</v>
      </c>
      <c r="H179" s="8" t="s">
        <v>14</v>
      </c>
      <c r="I179" s="6">
        <v>362</v>
      </c>
      <c r="J179" s="9">
        <v>45426</v>
      </c>
    </row>
    <row r="180" spans="1:10" ht="11.45" customHeight="1" x14ac:dyDescent="0.2">
      <c r="A180" s="6">
        <v>179</v>
      </c>
      <c r="B180" s="7" t="s">
        <v>353</v>
      </c>
      <c r="C180" s="7">
        <v>115272000010</v>
      </c>
      <c r="D180" s="7" t="s">
        <v>354</v>
      </c>
      <c r="E180" s="7">
        <v>115272000028</v>
      </c>
      <c r="F180" s="7" t="s">
        <v>110</v>
      </c>
      <c r="G180" s="8" t="s">
        <v>13</v>
      </c>
      <c r="H180" s="8" t="s">
        <v>14</v>
      </c>
      <c r="I180" s="6">
        <v>191</v>
      </c>
      <c r="J180" s="9">
        <v>45426</v>
      </c>
    </row>
    <row r="181" spans="1:10" x14ac:dyDescent="0.2">
      <c r="A181" s="6">
        <v>180</v>
      </c>
      <c r="B181" s="7" t="s">
        <v>356</v>
      </c>
      <c r="C181" s="7">
        <v>115676000013</v>
      </c>
      <c r="D181" s="7" t="s">
        <v>357</v>
      </c>
      <c r="E181" s="7">
        <v>115676000013</v>
      </c>
      <c r="F181" s="7" t="s">
        <v>358</v>
      </c>
      <c r="G181" s="8" t="s">
        <v>13</v>
      </c>
      <c r="H181" s="8" t="s">
        <v>14</v>
      </c>
      <c r="I181" s="6">
        <v>195</v>
      </c>
      <c r="J181" s="9">
        <v>45426</v>
      </c>
    </row>
    <row r="182" spans="1:10" x14ac:dyDescent="0.2">
      <c r="A182" s="6">
        <v>181</v>
      </c>
      <c r="B182" s="7" t="s">
        <v>359</v>
      </c>
      <c r="C182" s="7">
        <v>115109000363</v>
      </c>
      <c r="D182" s="7" t="s">
        <v>360</v>
      </c>
      <c r="E182" s="7">
        <v>115109000363</v>
      </c>
      <c r="F182" s="7" t="s">
        <v>361</v>
      </c>
      <c r="G182" s="8" t="s">
        <v>13</v>
      </c>
      <c r="H182" s="8" t="s">
        <v>14</v>
      </c>
      <c r="I182" s="6">
        <v>312</v>
      </c>
      <c r="J182" s="9">
        <v>45426</v>
      </c>
    </row>
    <row r="183" spans="1:10" x14ac:dyDescent="0.2">
      <c r="A183" s="6">
        <v>182</v>
      </c>
      <c r="B183" s="7" t="s">
        <v>359</v>
      </c>
      <c r="C183" s="7">
        <v>115109000363</v>
      </c>
      <c r="D183" s="7" t="s">
        <v>360</v>
      </c>
      <c r="E183" s="7">
        <v>115109000011</v>
      </c>
      <c r="F183" s="7" t="s">
        <v>12</v>
      </c>
      <c r="G183" s="8" t="s">
        <v>13</v>
      </c>
      <c r="H183" s="8" t="s">
        <v>14</v>
      </c>
      <c r="I183" s="6">
        <v>74</v>
      </c>
      <c r="J183" s="9">
        <v>45426</v>
      </c>
    </row>
    <row r="184" spans="1:10" x14ac:dyDescent="0.2">
      <c r="A184" s="6">
        <v>183</v>
      </c>
      <c r="B184" s="7" t="s">
        <v>362</v>
      </c>
      <c r="C184" s="7">
        <v>115600000014</v>
      </c>
      <c r="D184" s="7" t="s">
        <v>363</v>
      </c>
      <c r="E184" s="7">
        <v>315600000226</v>
      </c>
      <c r="F184" s="7" t="s">
        <v>364</v>
      </c>
      <c r="G184" s="8" t="s">
        <v>13</v>
      </c>
      <c r="H184" s="8" t="s">
        <v>14</v>
      </c>
      <c r="I184" s="6">
        <v>357</v>
      </c>
      <c r="J184" s="9">
        <v>45426</v>
      </c>
    </row>
    <row r="185" spans="1:10" x14ac:dyDescent="0.2">
      <c r="A185" s="6">
        <v>184</v>
      </c>
      <c r="B185" s="7" t="s">
        <v>294</v>
      </c>
      <c r="C185" s="7">
        <v>315135000338</v>
      </c>
      <c r="D185" s="7" t="s">
        <v>295</v>
      </c>
      <c r="E185" s="7">
        <v>115135000011</v>
      </c>
      <c r="F185" s="7" t="s">
        <v>191</v>
      </c>
      <c r="G185" s="8" t="s">
        <v>13</v>
      </c>
      <c r="H185" s="8" t="s">
        <v>14</v>
      </c>
      <c r="I185" s="6">
        <v>75</v>
      </c>
      <c r="J185" s="9">
        <v>45426</v>
      </c>
    </row>
    <row r="186" spans="1:10" x14ac:dyDescent="0.2">
      <c r="A186" s="6">
        <v>185</v>
      </c>
      <c r="B186" s="7" t="s">
        <v>365</v>
      </c>
      <c r="C186" s="7">
        <v>215325000089</v>
      </c>
      <c r="D186" s="7" t="s">
        <v>366</v>
      </c>
      <c r="E186" s="7">
        <v>215325000089</v>
      </c>
      <c r="F186" s="7" t="s">
        <v>367</v>
      </c>
      <c r="G186" s="8" t="s">
        <v>27</v>
      </c>
      <c r="H186" s="8" t="s">
        <v>28</v>
      </c>
      <c r="I186" s="6">
        <v>76</v>
      </c>
      <c r="J186" s="9">
        <v>45427</v>
      </c>
    </row>
    <row r="187" spans="1:10" ht="11.45" customHeight="1" x14ac:dyDescent="0.2">
      <c r="A187" s="6">
        <v>186</v>
      </c>
      <c r="B187" s="7" t="s">
        <v>368</v>
      </c>
      <c r="C187" s="7">
        <v>315816000191</v>
      </c>
      <c r="D187" s="7" t="s">
        <v>369</v>
      </c>
      <c r="E187" s="7">
        <v>315816000191</v>
      </c>
      <c r="F187" s="7" t="s">
        <v>370</v>
      </c>
      <c r="G187" s="8" t="s">
        <v>13</v>
      </c>
      <c r="H187" s="8" t="s">
        <v>14</v>
      </c>
      <c r="I187" s="6">
        <v>400</v>
      </c>
      <c r="J187" s="9">
        <v>45427</v>
      </c>
    </row>
    <row r="188" spans="1:10" ht="11.45" customHeight="1" x14ac:dyDescent="0.2">
      <c r="A188" s="6">
        <v>187</v>
      </c>
      <c r="B188" s="7" t="s">
        <v>368</v>
      </c>
      <c r="C188" s="7">
        <v>315816000191</v>
      </c>
      <c r="D188" s="7" t="s">
        <v>369</v>
      </c>
      <c r="E188" s="7">
        <v>115816000027</v>
      </c>
      <c r="F188" s="7" t="s">
        <v>371</v>
      </c>
      <c r="G188" s="8" t="s">
        <v>13</v>
      </c>
      <c r="H188" s="8" t="s">
        <v>14</v>
      </c>
      <c r="I188" s="6">
        <v>147</v>
      </c>
      <c r="J188" s="9">
        <v>45427</v>
      </c>
    </row>
    <row r="189" spans="1:10" ht="11.45" customHeight="1" x14ac:dyDescent="0.2">
      <c r="A189" s="6">
        <v>188</v>
      </c>
      <c r="B189" s="7" t="s">
        <v>365</v>
      </c>
      <c r="C189" s="7">
        <v>215325000321</v>
      </c>
      <c r="D189" s="7" t="s">
        <v>372</v>
      </c>
      <c r="E189" s="7">
        <v>215325000321</v>
      </c>
      <c r="F189" s="7" t="s">
        <v>373</v>
      </c>
      <c r="G189" s="8" t="s">
        <v>13</v>
      </c>
      <c r="H189" s="8" t="s">
        <v>14</v>
      </c>
      <c r="I189" s="6">
        <v>174</v>
      </c>
      <c r="J189" s="9">
        <v>45427</v>
      </c>
    </row>
    <row r="190" spans="1:10" ht="11.45" customHeight="1" x14ac:dyDescent="0.2">
      <c r="A190" s="6">
        <v>189</v>
      </c>
      <c r="B190" s="7" t="s">
        <v>365</v>
      </c>
      <c r="C190" s="7">
        <v>215325000321</v>
      </c>
      <c r="D190" s="7" t="s">
        <v>372</v>
      </c>
      <c r="E190" s="7">
        <v>115325000025</v>
      </c>
      <c r="F190" s="7" t="s">
        <v>12</v>
      </c>
      <c r="G190" s="8" t="s">
        <v>13</v>
      </c>
      <c r="H190" s="8" t="s">
        <v>14</v>
      </c>
      <c r="I190" s="6">
        <v>101</v>
      </c>
      <c r="J190" s="9">
        <v>45427</v>
      </c>
    </row>
    <row r="191" spans="1:10" ht="11.45" customHeight="1" x14ac:dyDescent="0.2">
      <c r="A191" s="6">
        <v>190</v>
      </c>
      <c r="B191" s="7" t="s">
        <v>374</v>
      </c>
      <c r="C191" s="7">
        <v>115425000014</v>
      </c>
      <c r="D191" s="7" t="s">
        <v>375</v>
      </c>
      <c r="E191" s="7">
        <v>115425000014</v>
      </c>
      <c r="F191" s="7" t="s">
        <v>376</v>
      </c>
      <c r="G191" s="8" t="s">
        <v>13</v>
      </c>
      <c r="H191" s="8" t="s">
        <v>14</v>
      </c>
      <c r="I191" s="6">
        <v>288</v>
      </c>
      <c r="J191" s="9">
        <v>45427</v>
      </c>
    </row>
    <row r="192" spans="1:10" ht="11.45" customHeight="1" x14ac:dyDescent="0.2">
      <c r="A192" s="6">
        <v>191</v>
      </c>
      <c r="B192" s="7" t="s">
        <v>374</v>
      </c>
      <c r="C192" s="7">
        <v>115425000014</v>
      </c>
      <c r="D192" s="7" t="s">
        <v>375</v>
      </c>
      <c r="E192" s="7">
        <v>115425000286</v>
      </c>
      <c r="F192" s="7" t="s">
        <v>377</v>
      </c>
      <c r="G192" s="8" t="s">
        <v>13</v>
      </c>
      <c r="H192" s="8" t="s">
        <v>14</v>
      </c>
      <c r="I192" s="6">
        <v>132</v>
      </c>
      <c r="J192" s="9">
        <v>45427</v>
      </c>
    </row>
    <row r="193" spans="1:10" ht="11.45" customHeight="1" x14ac:dyDescent="0.2">
      <c r="A193" s="6">
        <v>192</v>
      </c>
      <c r="B193" s="7" t="s">
        <v>49</v>
      </c>
      <c r="C193" s="7">
        <v>315778000181</v>
      </c>
      <c r="D193" s="7" t="s">
        <v>50</v>
      </c>
      <c r="E193" s="7">
        <v>115778000018</v>
      </c>
      <c r="F193" s="7" t="s">
        <v>120</v>
      </c>
      <c r="G193" s="8" t="s">
        <v>13</v>
      </c>
      <c r="H193" s="8" t="s">
        <v>14</v>
      </c>
      <c r="I193" s="6">
        <v>68</v>
      </c>
      <c r="J193" s="9">
        <v>45427</v>
      </c>
    </row>
    <row r="194" spans="1:10" ht="11.45" customHeight="1" x14ac:dyDescent="0.2">
      <c r="A194" s="6">
        <v>193</v>
      </c>
      <c r="B194" s="7" t="s">
        <v>378</v>
      </c>
      <c r="C194" s="7">
        <v>115861000011</v>
      </c>
      <c r="D194" s="7" t="s">
        <v>379</v>
      </c>
      <c r="E194" s="7">
        <v>115861000011</v>
      </c>
      <c r="F194" s="7" t="s">
        <v>380</v>
      </c>
      <c r="G194" s="8" t="s">
        <v>13</v>
      </c>
      <c r="H194" s="8" t="s">
        <v>14</v>
      </c>
      <c r="I194" s="6">
        <v>621</v>
      </c>
      <c r="J194" s="9">
        <v>45427</v>
      </c>
    </row>
    <row r="195" spans="1:10" ht="11.45" customHeight="1" x14ac:dyDescent="0.2">
      <c r="A195" s="6">
        <v>194</v>
      </c>
      <c r="B195" s="7" t="s">
        <v>378</v>
      </c>
      <c r="C195" s="7">
        <v>115861000011</v>
      </c>
      <c r="D195" s="7" t="s">
        <v>379</v>
      </c>
      <c r="E195" s="7">
        <v>115861000259</v>
      </c>
      <c r="F195" s="7" t="s">
        <v>381</v>
      </c>
      <c r="G195" s="8" t="s">
        <v>13</v>
      </c>
      <c r="H195" s="8" t="s">
        <v>14</v>
      </c>
      <c r="I195" s="6">
        <v>329</v>
      </c>
      <c r="J195" s="9">
        <v>45427</v>
      </c>
    </row>
    <row r="196" spans="1:10" ht="11.45" customHeight="1" x14ac:dyDescent="0.2">
      <c r="A196" s="6">
        <v>195</v>
      </c>
      <c r="B196" s="7" t="s">
        <v>378</v>
      </c>
      <c r="C196" s="7">
        <v>215861000121</v>
      </c>
      <c r="D196" s="7" t="s">
        <v>382</v>
      </c>
      <c r="E196" s="7">
        <v>215861000121</v>
      </c>
      <c r="F196" s="7" t="s">
        <v>383</v>
      </c>
      <c r="G196" s="8" t="s">
        <v>27</v>
      </c>
      <c r="H196" s="8" t="s">
        <v>28</v>
      </c>
      <c r="I196" s="6">
        <v>228</v>
      </c>
      <c r="J196" s="9">
        <v>45427</v>
      </c>
    </row>
    <row r="197" spans="1:10" ht="11.45" customHeight="1" x14ac:dyDescent="0.2">
      <c r="A197" s="6">
        <v>196</v>
      </c>
      <c r="B197" s="7" t="s">
        <v>384</v>
      </c>
      <c r="C197" s="7">
        <v>315090000064</v>
      </c>
      <c r="D197" s="7" t="s">
        <v>385</v>
      </c>
      <c r="E197" s="7">
        <v>315090000064</v>
      </c>
      <c r="F197" s="7" t="s">
        <v>386</v>
      </c>
      <c r="G197" s="8" t="s">
        <v>13</v>
      </c>
      <c r="H197" s="8" t="s">
        <v>14</v>
      </c>
      <c r="I197" s="6">
        <v>112</v>
      </c>
      <c r="J197" s="9">
        <v>45427</v>
      </c>
    </row>
    <row r="198" spans="1:10" ht="11.45" customHeight="1" x14ac:dyDescent="0.2">
      <c r="A198" s="6">
        <v>197</v>
      </c>
      <c r="B198" s="7" t="s">
        <v>384</v>
      </c>
      <c r="C198" s="7">
        <v>315090000064</v>
      </c>
      <c r="D198" s="7" t="s">
        <v>385</v>
      </c>
      <c r="E198" s="7">
        <v>115090000014</v>
      </c>
      <c r="F198" s="7" t="s">
        <v>305</v>
      </c>
      <c r="G198" s="8" t="s">
        <v>13</v>
      </c>
      <c r="H198" s="8" t="s">
        <v>14</v>
      </c>
      <c r="I198" s="6">
        <v>56</v>
      </c>
      <c r="J198" s="9">
        <v>45427</v>
      </c>
    </row>
    <row r="199" spans="1:10" ht="11.45" customHeight="1" x14ac:dyDescent="0.2">
      <c r="A199" s="6">
        <v>198</v>
      </c>
      <c r="B199" s="7" t="s">
        <v>387</v>
      </c>
      <c r="C199" s="7">
        <v>315660000012</v>
      </c>
      <c r="D199" s="7" t="s">
        <v>388</v>
      </c>
      <c r="E199" s="7">
        <v>315660000012</v>
      </c>
      <c r="F199" s="7" t="s">
        <v>389</v>
      </c>
      <c r="G199" s="8" t="s">
        <v>13</v>
      </c>
      <c r="H199" s="8" t="s">
        <v>14</v>
      </c>
      <c r="I199" s="6">
        <v>133</v>
      </c>
      <c r="J199" s="9">
        <v>45427</v>
      </c>
    </row>
    <row r="200" spans="1:10" x14ac:dyDescent="0.2">
      <c r="A200" s="6">
        <v>199</v>
      </c>
      <c r="B200" s="7" t="s">
        <v>390</v>
      </c>
      <c r="C200" s="7">
        <v>315380000114</v>
      </c>
      <c r="D200" s="7" t="s">
        <v>391</v>
      </c>
      <c r="E200" s="7">
        <v>315380000114</v>
      </c>
      <c r="F200" s="7" t="s">
        <v>392</v>
      </c>
      <c r="G200" s="8" t="s">
        <v>13</v>
      </c>
      <c r="H200" s="8" t="s">
        <v>14</v>
      </c>
      <c r="I200" s="6">
        <v>167</v>
      </c>
      <c r="J200" s="9">
        <v>45428</v>
      </c>
    </row>
    <row r="201" spans="1:10" ht="11.45" customHeight="1" x14ac:dyDescent="0.2">
      <c r="A201" s="6">
        <v>200</v>
      </c>
      <c r="B201" s="7" t="s">
        <v>390</v>
      </c>
      <c r="C201" s="7">
        <v>315380000114</v>
      </c>
      <c r="D201" s="7" t="s">
        <v>391</v>
      </c>
      <c r="E201" s="7">
        <v>115380000026</v>
      </c>
      <c r="F201" s="7" t="s">
        <v>12</v>
      </c>
      <c r="G201" s="8" t="s">
        <v>13</v>
      </c>
      <c r="H201" s="8" t="s">
        <v>14</v>
      </c>
      <c r="I201" s="6">
        <v>67</v>
      </c>
      <c r="J201" s="9">
        <v>45428</v>
      </c>
    </row>
    <row r="202" spans="1:10" x14ac:dyDescent="0.2">
      <c r="A202" s="6">
        <v>201</v>
      </c>
      <c r="B202" s="7" t="s">
        <v>393</v>
      </c>
      <c r="C202" s="7">
        <v>115469000038</v>
      </c>
      <c r="D202" s="7" t="s">
        <v>388</v>
      </c>
      <c r="E202" s="7">
        <v>115469000038</v>
      </c>
      <c r="F202" s="7" t="s">
        <v>389</v>
      </c>
      <c r="G202" s="8" t="s">
        <v>13</v>
      </c>
      <c r="H202" s="8" t="s">
        <v>14</v>
      </c>
      <c r="I202" s="6">
        <v>554</v>
      </c>
      <c r="J202" s="9">
        <v>45428</v>
      </c>
    </row>
    <row r="203" spans="1:10" ht="11.45" customHeight="1" x14ac:dyDescent="0.2">
      <c r="A203" s="6">
        <v>202</v>
      </c>
      <c r="B203" s="7" t="s">
        <v>393</v>
      </c>
      <c r="C203" s="7">
        <v>115469000038</v>
      </c>
      <c r="D203" s="7" t="s">
        <v>388</v>
      </c>
      <c r="E203" s="7">
        <v>115469800018</v>
      </c>
      <c r="F203" s="7" t="s">
        <v>169</v>
      </c>
      <c r="G203" s="8" t="s">
        <v>13</v>
      </c>
      <c r="H203" s="8" t="s">
        <v>14</v>
      </c>
      <c r="I203" s="6">
        <v>408</v>
      </c>
      <c r="J203" s="9">
        <v>45428</v>
      </c>
    </row>
    <row r="204" spans="1:10" x14ac:dyDescent="0.2">
      <c r="A204" s="6">
        <v>203</v>
      </c>
      <c r="B204" s="7" t="s">
        <v>393</v>
      </c>
      <c r="C204" s="7">
        <v>115469000038</v>
      </c>
      <c r="D204" s="7" t="s">
        <v>388</v>
      </c>
      <c r="E204" s="7">
        <v>115469800000</v>
      </c>
      <c r="F204" s="7" t="s">
        <v>394</v>
      </c>
      <c r="G204" s="8" t="s">
        <v>13</v>
      </c>
      <c r="H204" s="8" t="s">
        <v>14</v>
      </c>
      <c r="I204" s="6">
        <v>394</v>
      </c>
      <c r="J204" s="9">
        <v>45428</v>
      </c>
    </row>
    <row r="205" spans="1:10" x14ac:dyDescent="0.2">
      <c r="A205" s="6">
        <v>204</v>
      </c>
      <c r="B205" s="7" t="s">
        <v>395</v>
      </c>
      <c r="C205" s="7">
        <v>215183000337</v>
      </c>
      <c r="D205" s="7" t="s">
        <v>396</v>
      </c>
      <c r="E205" s="7">
        <v>215183000337</v>
      </c>
      <c r="F205" s="7" t="s">
        <v>397</v>
      </c>
      <c r="G205" s="8" t="s">
        <v>27</v>
      </c>
      <c r="H205" s="8" t="s">
        <v>28</v>
      </c>
      <c r="I205" s="6">
        <v>118</v>
      </c>
      <c r="J205" s="9">
        <v>45428</v>
      </c>
    </row>
    <row r="206" spans="1:10" x14ac:dyDescent="0.2">
      <c r="A206" s="6">
        <v>205</v>
      </c>
      <c r="B206" s="7" t="s">
        <v>395</v>
      </c>
      <c r="C206" s="7">
        <v>115183000022</v>
      </c>
      <c r="D206" s="7" t="s">
        <v>398</v>
      </c>
      <c r="E206" s="7">
        <v>115183000049</v>
      </c>
      <c r="F206" s="7" t="s">
        <v>399</v>
      </c>
      <c r="G206" s="8" t="s">
        <v>13</v>
      </c>
      <c r="H206" s="8" t="s">
        <v>14</v>
      </c>
      <c r="I206" s="6">
        <v>250</v>
      </c>
      <c r="J206" s="9">
        <v>45428</v>
      </c>
    </row>
    <row r="207" spans="1:10" ht="11.45" customHeight="1" x14ac:dyDescent="0.2">
      <c r="A207" s="6">
        <v>206</v>
      </c>
      <c r="B207" s="7" t="s">
        <v>400</v>
      </c>
      <c r="C207" s="7">
        <v>115162000120</v>
      </c>
      <c r="D207" s="7" t="s">
        <v>401</v>
      </c>
      <c r="E207" s="7">
        <v>115162000120</v>
      </c>
      <c r="F207" s="7" t="s">
        <v>402</v>
      </c>
      <c r="G207" s="8" t="s">
        <v>13</v>
      </c>
      <c r="H207" s="8" t="s">
        <v>14</v>
      </c>
      <c r="I207" s="6">
        <v>278</v>
      </c>
      <c r="J207" s="9">
        <v>45428</v>
      </c>
    </row>
    <row r="208" spans="1:10" ht="11.45" customHeight="1" x14ac:dyDescent="0.2">
      <c r="A208" s="6">
        <v>207</v>
      </c>
      <c r="B208" s="7" t="s">
        <v>400</v>
      </c>
      <c r="C208" s="7">
        <v>115162000120</v>
      </c>
      <c r="D208" s="7" t="s">
        <v>401</v>
      </c>
      <c r="E208" s="7">
        <v>115162000111</v>
      </c>
      <c r="F208" s="7" t="s">
        <v>403</v>
      </c>
      <c r="G208" s="8" t="s">
        <v>13</v>
      </c>
      <c r="H208" s="8" t="s">
        <v>14</v>
      </c>
      <c r="I208" s="6">
        <v>72</v>
      </c>
      <c r="J208" s="9">
        <v>45428</v>
      </c>
    </row>
    <row r="209" spans="1:10" ht="11.45" customHeight="1" x14ac:dyDescent="0.2">
      <c r="A209" s="6">
        <v>208</v>
      </c>
      <c r="B209" s="7" t="s">
        <v>400</v>
      </c>
      <c r="C209" s="7">
        <v>115162000120</v>
      </c>
      <c r="D209" s="7" t="s">
        <v>401</v>
      </c>
      <c r="E209" s="7">
        <v>115162000014</v>
      </c>
      <c r="F209" s="7" t="s">
        <v>404</v>
      </c>
      <c r="G209" s="8" t="s">
        <v>13</v>
      </c>
      <c r="H209" s="8" t="s">
        <v>14</v>
      </c>
      <c r="I209" s="6">
        <v>67</v>
      </c>
      <c r="J209" s="9">
        <v>45428</v>
      </c>
    </row>
    <row r="210" spans="1:10" x14ac:dyDescent="0.2">
      <c r="A210" s="6">
        <v>209</v>
      </c>
      <c r="B210" s="7" t="s">
        <v>405</v>
      </c>
      <c r="C210" s="7">
        <v>315185000169</v>
      </c>
      <c r="D210" s="7" t="s">
        <v>406</v>
      </c>
      <c r="E210" s="7">
        <v>315185000169</v>
      </c>
      <c r="F210" s="7" t="s">
        <v>407</v>
      </c>
      <c r="G210" s="8" t="s">
        <v>13</v>
      </c>
      <c r="H210" s="8" t="s">
        <v>14</v>
      </c>
      <c r="I210" s="6">
        <v>364</v>
      </c>
      <c r="J210" s="9">
        <v>45428</v>
      </c>
    </row>
    <row r="211" spans="1:10" ht="11.45" customHeight="1" x14ac:dyDescent="0.2">
      <c r="A211" s="6">
        <v>210</v>
      </c>
      <c r="B211" s="7" t="s">
        <v>405</v>
      </c>
      <c r="C211" s="7">
        <v>315185000169</v>
      </c>
      <c r="D211" s="7" t="s">
        <v>406</v>
      </c>
      <c r="E211" s="7">
        <v>115185000011</v>
      </c>
      <c r="F211" s="7" t="s">
        <v>17</v>
      </c>
      <c r="G211" s="8" t="s">
        <v>13</v>
      </c>
      <c r="H211" s="8" t="s">
        <v>14</v>
      </c>
      <c r="I211" s="6">
        <v>172</v>
      </c>
      <c r="J211" s="9">
        <v>45428</v>
      </c>
    </row>
    <row r="212" spans="1:10" ht="11.45" customHeight="1" x14ac:dyDescent="0.2">
      <c r="A212" s="6">
        <v>211</v>
      </c>
      <c r="B212" s="7" t="s">
        <v>408</v>
      </c>
      <c r="C212" s="7">
        <v>315621000218</v>
      </c>
      <c r="D212" s="7" t="s">
        <v>409</v>
      </c>
      <c r="E212" s="7">
        <v>315621000218</v>
      </c>
      <c r="F212" s="7" t="s">
        <v>410</v>
      </c>
      <c r="G212" s="8" t="s">
        <v>13</v>
      </c>
      <c r="H212" s="8" t="s">
        <v>14</v>
      </c>
      <c r="I212" s="6">
        <v>109</v>
      </c>
      <c r="J212" s="9">
        <v>45428</v>
      </c>
    </row>
    <row r="213" spans="1:10" ht="11.45" customHeight="1" x14ac:dyDescent="0.2">
      <c r="A213" s="6">
        <v>212</v>
      </c>
      <c r="B213" s="7" t="s">
        <v>387</v>
      </c>
      <c r="C213" s="7">
        <v>315660000012</v>
      </c>
      <c r="D213" s="7" t="s">
        <v>388</v>
      </c>
      <c r="E213" s="7">
        <v>115660000021</v>
      </c>
      <c r="F213" s="7" t="s">
        <v>17</v>
      </c>
      <c r="G213" s="8" t="s">
        <v>13</v>
      </c>
      <c r="H213" s="8" t="s">
        <v>14</v>
      </c>
      <c r="I213" s="6">
        <v>78</v>
      </c>
      <c r="J213" s="9">
        <v>45428</v>
      </c>
    </row>
    <row r="214" spans="1:10" ht="11.45" customHeight="1" x14ac:dyDescent="0.2">
      <c r="A214" s="6">
        <v>213</v>
      </c>
      <c r="B214" s="7" t="s">
        <v>411</v>
      </c>
      <c r="C214" s="7">
        <v>115755000371</v>
      </c>
      <c r="D214" s="7" t="s">
        <v>412</v>
      </c>
      <c r="E214" s="7">
        <v>115755000371</v>
      </c>
      <c r="F214" s="7" t="s">
        <v>413</v>
      </c>
      <c r="G214" s="8" t="s">
        <v>13</v>
      </c>
      <c r="H214" s="8" t="s">
        <v>14</v>
      </c>
      <c r="I214" s="6">
        <v>486</v>
      </c>
      <c r="J214" s="9">
        <v>45429</v>
      </c>
    </row>
    <row r="215" spans="1:10" x14ac:dyDescent="0.2">
      <c r="A215" s="6">
        <v>214</v>
      </c>
      <c r="B215" s="7" t="s">
        <v>411</v>
      </c>
      <c r="C215" s="7">
        <v>115755000371</v>
      </c>
      <c r="D215" s="7" t="s">
        <v>412</v>
      </c>
      <c r="E215" s="7">
        <v>115755000011</v>
      </c>
      <c r="F215" s="7" t="s">
        <v>414</v>
      </c>
      <c r="G215" s="8" t="s">
        <v>13</v>
      </c>
      <c r="H215" s="8" t="s">
        <v>14</v>
      </c>
      <c r="I215" s="6">
        <v>179</v>
      </c>
      <c r="J215" s="9">
        <v>45429</v>
      </c>
    </row>
    <row r="216" spans="1:10" x14ac:dyDescent="0.2">
      <c r="A216" s="6">
        <v>215</v>
      </c>
      <c r="B216" s="7" t="s">
        <v>411</v>
      </c>
      <c r="C216" s="7">
        <v>115755000371</v>
      </c>
      <c r="D216" s="7" t="s">
        <v>412</v>
      </c>
      <c r="E216" s="7">
        <v>115755000029</v>
      </c>
      <c r="F216" s="7" t="s">
        <v>415</v>
      </c>
      <c r="G216" s="8" t="s">
        <v>13</v>
      </c>
      <c r="H216" s="8" t="s">
        <v>14</v>
      </c>
      <c r="I216" s="6">
        <v>84</v>
      </c>
      <c r="J216" s="9">
        <v>45429</v>
      </c>
    </row>
    <row r="217" spans="1:10" ht="11.45" customHeight="1" x14ac:dyDescent="0.2">
      <c r="A217" s="6">
        <v>216</v>
      </c>
      <c r="B217" s="7" t="s">
        <v>416</v>
      </c>
      <c r="C217" s="7">
        <v>115798000014</v>
      </c>
      <c r="D217" s="7" t="s">
        <v>417</v>
      </c>
      <c r="E217" s="7">
        <v>115798000014</v>
      </c>
      <c r="F217" s="7" t="s">
        <v>418</v>
      </c>
      <c r="G217" s="8" t="s">
        <v>13</v>
      </c>
      <c r="H217" s="8" t="s">
        <v>14</v>
      </c>
      <c r="I217" s="6">
        <v>238</v>
      </c>
      <c r="J217" s="9">
        <v>45429</v>
      </c>
    </row>
    <row r="218" spans="1:10" ht="13.15" customHeight="1" x14ac:dyDescent="0.2">
      <c r="A218" s="6">
        <v>217</v>
      </c>
      <c r="B218" s="7" t="s">
        <v>416</v>
      </c>
      <c r="C218" s="7">
        <v>115798000014</v>
      </c>
      <c r="D218" s="7" t="s">
        <v>417</v>
      </c>
      <c r="E218" s="7">
        <v>115798000189</v>
      </c>
      <c r="F218" s="7" t="s">
        <v>17</v>
      </c>
      <c r="G218" s="8" t="s">
        <v>13</v>
      </c>
      <c r="H218" s="8" t="s">
        <v>14</v>
      </c>
      <c r="I218" s="6">
        <v>93</v>
      </c>
      <c r="J218" s="9">
        <v>45429</v>
      </c>
    </row>
    <row r="219" spans="1:10" x14ac:dyDescent="0.2">
      <c r="A219" s="6">
        <v>218</v>
      </c>
      <c r="B219" s="7" t="s">
        <v>419</v>
      </c>
      <c r="C219" s="7">
        <v>115757000395</v>
      </c>
      <c r="D219" s="7" t="s">
        <v>420</v>
      </c>
      <c r="E219" s="7">
        <v>115757000395</v>
      </c>
      <c r="F219" s="7" t="s">
        <v>421</v>
      </c>
      <c r="G219" s="8" t="s">
        <v>13</v>
      </c>
      <c r="H219" s="8" t="s">
        <v>14</v>
      </c>
      <c r="I219" s="6">
        <v>631</v>
      </c>
      <c r="J219" s="9">
        <v>45429</v>
      </c>
    </row>
    <row r="220" spans="1:10" x14ac:dyDescent="0.2">
      <c r="A220" s="6">
        <v>219</v>
      </c>
      <c r="B220" s="7" t="s">
        <v>419</v>
      </c>
      <c r="C220" s="7">
        <v>115757000026</v>
      </c>
      <c r="D220" s="7" t="s">
        <v>422</v>
      </c>
      <c r="E220" s="7">
        <v>115757000026</v>
      </c>
      <c r="F220" s="7" t="s">
        <v>423</v>
      </c>
      <c r="G220" s="8" t="s">
        <v>13</v>
      </c>
      <c r="H220" s="8" t="s">
        <v>14</v>
      </c>
      <c r="I220" s="6">
        <v>675</v>
      </c>
      <c r="J220" s="9">
        <v>45429</v>
      </c>
    </row>
    <row r="221" spans="1:10" ht="13.15" customHeight="1" x14ac:dyDescent="0.2">
      <c r="A221" s="6">
        <v>220</v>
      </c>
      <c r="B221" s="7" t="s">
        <v>393</v>
      </c>
      <c r="C221" s="7">
        <v>215469000075</v>
      </c>
      <c r="D221" s="7" t="s">
        <v>424</v>
      </c>
      <c r="E221" s="7">
        <v>215469000075</v>
      </c>
      <c r="F221" s="7" t="s">
        <v>425</v>
      </c>
      <c r="G221" s="8" t="s">
        <v>27</v>
      </c>
      <c r="H221" s="8" t="s">
        <v>28</v>
      </c>
      <c r="I221" s="6">
        <v>191</v>
      </c>
      <c r="J221" s="9">
        <v>45429</v>
      </c>
    </row>
    <row r="222" spans="1:10" x14ac:dyDescent="0.2">
      <c r="A222" s="6">
        <v>221</v>
      </c>
      <c r="B222" s="7" t="s">
        <v>49</v>
      </c>
      <c r="C222" s="7">
        <v>215778000047</v>
      </c>
      <c r="D222" s="7" t="s">
        <v>426</v>
      </c>
      <c r="E222" s="7">
        <v>215778000047</v>
      </c>
      <c r="F222" s="7" t="s">
        <v>427</v>
      </c>
      <c r="G222" s="8" t="s">
        <v>27</v>
      </c>
      <c r="H222" s="8" t="s">
        <v>28</v>
      </c>
      <c r="I222" s="6">
        <v>72</v>
      </c>
      <c r="J222" s="9">
        <v>45429</v>
      </c>
    </row>
    <row r="223" spans="1:10" x14ac:dyDescent="0.2">
      <c r="A223" s="6">
        <v>222</v>
      </c>
      <c r="B223" s="7" t="s">
        <v>393</v>
      </c>
      <c r="C223" s="7">
        <v>215469000091</v>
      </c>
      <c r="D223" s="7" t="s">
        <v>428</v>
      </c>
      <c r="E223" s="7">
        <v>215469000091</v>
      </c>
      <c r="F223" s="7" t="s">
        <v>429</v>
      </c>
      <c r="G223" s="8" t="s">
        <v>27</v>
      </c>
      <c r="H223" s="8" t="s">
        <v>28</v>
      </c>
      <c r="I223" s="6">
        <v>82</v>
      </c>
      <c r="J223" s="9">
        <v>45429</v>
      </c>
    </row>
    <row r="224" spans="1:10" x14ac:dyDescent="0.2">
      <c r="A224" s="6">
        <v>223</v>
      </c>
      <c r="B224" s="7" t="s">
        <v>430</v>
      </c>
      <c r="C224" s="7">
        <v>115317000016</v>
      </c>
      <c r="D224" s="7" t="s">
        <v>431</v>
      </c>
      <c r="E224" s="7">
        <v>115317000016</v>
      </c>
      <c r="F224" s="7" t="s">
        <v>432</v>
      </c>
      <c r="G224" s="8" t="s">
        <v>13</v>
      </c>
      <c r="H224" s="8" t="s">
        <v>14</v>
      </c>
      <c r="I224" s="6">
        <v>85</v>
      </c>
      <c r="J224" s="9">
        <v>45429</v>
      </c>
    </row>
    <row r="225" spans="1:10" x14ac:dyDescent="0.2">
      <c r="A225" s="6">
        <v>224</v>
      </c>
      <c r="B225" s="7" t="s">
        <v>430</v>
      </c>
      <c r="C225" s="7">
        <v>115317000016</v>
      </c>
      <c r="D225" s="7" t="s">
        <v>431</v>
      </c>
      <c r="E225" s="7">
        <v>115317000024</v>
      </c>
      <c r="F225" s="7" t="s">
        <v>12</v>
      </c>
      <c r="G225" s="8" t="s">
        <v>13</v>
      </c>
      <c r="H225" s="8" t="s">
        <v>14</v>
      </c>
      <c r="I225" s="6">
        <v>63</v>
      </c>
      <c r="J225" s="9">
        <v>45429</v>
      </c>
    </row>
    <row r="226" spans="1:10" x14ac:dyDescent="0.2">
      <c r="A226" s="6">
        <v>225</v>
      </c>
      <c r="B226" s="7" t="s">
        <v>433</v>
      </c>
      <c r="C226" s="7">
        <v>115097000036</v>
      </c>
      <c r="D226" s="7" t="s">
        <v>434</v>
      </c>
      <c r="E226" s="7">
        <v>115097000036</v>
      </c>
      <c r="F226" s="7" t="s">
        <v>435</v>
      </c>
      <c r="G226" s="8" t="s">
        <v>13</v>
      </c>
      <c r="H226" s="8" t="s">
        <v>14</v>
      </c>
      <c r="I226" s="6">
        <v>240</v>
      </c>
      <c r="J226" s="9">
        <v>45429</v>
      </c>
    </row>
    <row r="227" spans="1:10" x14ac:dyDescent="0.2">
      <c r="A227" s="6">
        <v>226</v>
      </c>
      <c r="B227" s="7" t="s">
        <v>433</v>
      </c>
      <c r="C227" s="7">
        <v>115097000028</v>
      </c>
      <c r="D227" s="7" t="s">
        <v>436</v>
      </c>
      <c r="E227" s="7">
        <v>115097000028</v>
      </c>
      <c r="F227" s="7" t="s">
        <v>437</v>
      </c>
      <c r="G227" s="8" t="s">
        <v>13</v>
      </c>
      <c r="H227" s="8" t="s">
        <v>14</v>
      </c>
      <c r="I227" s="6">
        <v>120</v>
      </c>
      <c r="J227" s="9">
        <v>45429</v>
      </c>
    </row>
    <row r="228" spans="1:10" x14ac:dyDescent="0.2">
      <c r="A228" s="6">
        <v>227</v>
      </c>
      <c r="B228" s="7" t="s">
        <v>438</v>
      </c>
      <c r="C228" s="7">
        <v>115180000013</v>
      </c>
      <c r="D228" s="7" t="s">
        <v>211</v>
      </c>
      <c r="E228" s="7">
        <v>115180000013</v>
      </c>
      <c r="F228" s="7" t="s">
        <v>212</v>
      </c>
      <c r="G228" s="8" t="s">
        <v>27</v>
      </c>
      <c r="H228" s="8" t="s">
        <v>28</v>
      </c>
      <c r="I228" s="6">
        <v>118</v>
      </c>
      <c r="J228" s="9">
        <v>45429</v>
      </c>
    </row>
    <row r="229" spans="1:10" x14ac:dyDescent="0.2">
      <c r="A229" s="6">
        <v>228</v>
      </c>
      <c r="B229" s="7" t="s">
        <v>438</v>
      </c>
      <c r="C229" s="7">
        <v>115180000013</v>
      </c>
      <c r="D229" s="7" t="s">
        <v>211</v>
      </c>
      <c r="E229" s="7">
        <v>115180000021</v>
      </c>
      <c r="F229" s="7" t="s">
        <v>12</v>
      </c>
      <c r="G229" s="8" t="s">
        <v>13</v>
      </c>
      <c r="H229" s="8" t="s">
        <v>14</v>
      </c>
      <c r="I229" s="6">
        <v>50</v>
      </c>
      <c r="J229" s="9">
        <v>45429</v>
      </c>
    </row>
    <row r="230" spans="1:10" ht="13.15" customHeight="1" x14ac:dyDescent="0.2">
      <c r="A230" s="6">
        <v>229</v>
      </c>
      <c r="B230" s="7" t="s">
        <v>231</v>
      </c>
      <c r="C230" s="7">
        <v>115522000126</v>
      </c>
      <c r="D230" s="7" t="s">
        <v>232</v>
      </c>
      <c r="E230" s="7">
        <v>115522000011</v>
      </c>
      <c r="F230" s="7" t="s">
        <v>12</v>
      </c>
      <c r="G230" s="8" t="s">
        <v>13</v>
      </c>
      <c r="H230" s="8" t="s">
        <v>14</v>
      </c>
      <c r="I230" s="6">
        <v>76</v>
      </c>
      <c r="J230" s="9">
        <v>45429</v>
      </c>
    </row>
    <row r="231" spans="1:10" x14ac:dyDescent="0.2">
      <c r="A231" s="6">
        <v>230</v>
      </c>
      <c r="B231" s="7" t="s">
        <v>395</v>
      </c>
      <c r="C231" s="7">
        <v>115183000391</v>
      </c>
      <c r="D231" s="7" t="s">
        <v>439</v>
      </c>
      <c r="E231" s="7">
        <v>115183000391</v>
      </c>
      <c r="F231" s="7" t="s">
        <v>440</v>
      </c>
      <c r="G231" s="8" t="s">
        <v>13</v>
      </c>
      <c r="H231" s="8" t="s">
        <v>14</v>
      </c>
      <c r="I231" s="6">
        <v>188</v>
      </c>
      <c r="J231" s="9">
        <v>45429</v>
      </c>
    </row>
    <row r="232" spans="1:10" x14ac:dyDescent="0.2">
      <c r="A232" s="6">
        <v>231</v>
      </c>
      <c r="B232" s="7" t="s">
        <v>441</v>
      </c>
      <c r="C232" s="7">
        <v>115377000015</v>
      </c>
      <c r="D232" s="7" t="s">
        <v>442</v>
      </c>
      <c r="E232" s="7">
        <v>115377000015</v>
      </c>
      <c r="F232" s="7" t="s">
        <v>443</v>
      </c>
      <c r="G232" s="8" t="s">
        <v>13</v>
      </c>
      <c r="H232" s="8" t="s">
        <v>14</v>
      </c>
      <c r="I232" s="6">
        <v>189</v>
      </c>
      <c r="J232" s="9">
        <v>45429</v>
      </c>
    </row>
    <row r="233" spans="1:10" x14ac:dyDescent="0.2">
      <c r="A233" s="6">
        <v>232</v>
      </c>
      <c r="B233" s="7" t="s">
        <v>441</v>
      </c>
      <c r="C233" s="7">
        <v>115377000015</v>
      </c>
      <c r="D233" s="7" t="s">
        <v>442</v>
      </c>
      <c r="E233" s="7">
        <v>115377000023</v>
      </c>
      <c r="F233" s="7" t="s">
        <v>12</v>
      </c>
      <c r="G233" s="8" t="s">
        <v>13</v>
      </c>
      <c r="H233" s="8" t="s">
        <v>14</v>
      </c>
      <c r="I233" s="6">
        <v>133</v>
      </c>
      <c r="J233" s="9">
        <v>45429</v>
      </c>
    </row>
    <row r="234" spans="1:10" x14ac:dyDescent="0.2">
      <c r="A234" s="6">
        <v>233</v>
      </c>
      <c r="B234" s="7" t="s">
        <v>419</v>
      </c>
      <c r="C234" s="7">
        <v>215757000187</v>
      </c>
      <c r="D234" s="7" t="s">
        <v>444</v>
      </c>
      <c r="E234" s="7">
        <v>215757000187</v>
      </c>
      <c r="F234" s="7" t="s">
        <v>445</v>
      </c>
      <c r="G234" s="8" t="s">
        <v>27</v>
      </c>
      <c r="H234" s="8" t="s">
        <v>28</v>
      </c>
      <c r="I234" s="6">
        <v>103</v>
      </c>
      <c r="J234" s="9">
        <v>45430</v>
      </c>
    </row>
    <row r="235" spans="1:10" x14ac:dyDescent="0.2">
      <c r="A235" s="6">
        <v>234</v>
      </c>
      <c r="B235" s="7" t="s">
        <v>446</v>
      </c>
      <c r="C235" s="7">
        <v>115226000056</v>
      </c>
      <c r="D235" s="7" t="s">
        <v>447</v>
      </c>
      <c r="E235" s="7">
        <v>115226000056</v>
      </c>
      <c r="F235" s="7" t="s">
        <v>448</v>
      </c>
      <c r="G235" s="8" t="s">
        <v>13</v>
      </c>
      <c r="H235" s="8" t="s">
        <v>14</v>
      </c>
      <c r="I235" s="6">
        <v>189</v>
      </c>
      <c r="J235" s="9">
        <v>45430</v>
      </c>
    </row>
    <row r="236" spans="1:10" x14ac:dyDescent="0.2">
      <c r="A236" s="6">
        <v>235</v>
      </c>
      <c r="B236" s="7" t="s">
        <v>449</v>
      </c>
      <c r="C236" s="7">
        <v>315172000020</v>
      </c>
      <c r="D236" s="7" t="s">
        <v>450</v>
      </c>
      <c r="E236" s="7">
        <v>315172000020</v>
      </c>
      <c r="F236" s="7" t="s">
        <v>451</v>
      </c>
      <c r="G236" s="8" t="s">
        <v>13</v>
      </c>
      <c r="H236" s="8" t="s">
        <v>14</v>
      </c>
      <c r="I236" s="6">
        <v>195</v>
      </c>
      <c r="J236" s="9">
        <v>45430</v>
      </c>
    </row>
    <row r="237" spans="1:10" x14ac:dyDescent="0.2">
      <c r="A237" s="6">
        <v>236</v>
      </c>
      <c r="B237" s="7" t="s">
        <v>449</v>
      </c>
      <c r="C237" s="7">
        <v>315172000020</v>
      </c>
      <c r="D237" s="7" t="s">
        <v>450</v>
      </c>
      <c r="E237" s="7">
        <v>115172000039</v>
      </c>
      <c r="F237" s="7" t="s">
        <v>17</v>
      </c>
      <c r="G237" s="8" t="s">
        <v>13</v>
      </c>
      <c r="H237" s="8" t="s">
        <v>14</v>
      </c>
      <c r="I237" s="6">
        <v>103</v>
      </c>
      <c r="J237" s="9">
        <v>45430</v>
      </c>
    </row>
    <row r="238" spans="1:10" x14ac:dyDescent="0.2">
      <c r="A238" s="6">
        <v>237</v>
      </c>
      <c r="B238" s="7" t="s">
        <v>452</v>
      </c>
      <c r="C238" s="7">
        <v>315511000018</v>
      </c>
      <c r="D238" s="7" t="s">
        <v>453</v>
      </c>
      <c r="E238" s="7">
        <v>315511000018</v>
      </c>
      <c r="F238" s="7" t="s">
        <v>454</v>
      </c>
      <c r="G238" s="8" t="s">
        <v>13</v>
      </c>
      <c r="H238" s="8" t="s">
        <v>14</v>
      </c>
      <c r="I238" s="6">
        <v>142</v>
      </c>
      <c r="J238" s="9">
        <v>45430</v>
      </c>
    </row>
    <row r="239" spans="1:10" ht="13.15" customHeight="1" x14ac:dyDescent="0.2">
      <c r="A239" s="6">
        <v>238</v>
      </c>
      <c r="B239" s="7" t="s">
        <v>411</v>
      </c>
      <c r="C239" s="7">
        <v>215755000171</v>
      </c>
      <c r="D239" s="7" t="s">
        <v>455</v>
      </c>
      <c r="E239" s="7">
        <v>215755000171</v>
      </c>
      <c r="F239" s="7" t="s">
        <v>456</v>
      </c>
      <c r="G239" s="8" t="s">
        <v>27</v>
      </c>
      <c r="H239" s="8" t="s">
        <v>28</v>
      </c>
      <c r="I239" s="6">
        <v>297</v>
      </c>
      <c r="J239" s="9">
        <v>45430</v>
      </c>
    </row>
    <row r="240" spans="1:10" ht="13.15" customHeight="1" x14ac:dyDescent="0.2">
      <c r="A240" s="6">
        <v>239</v>
      </c>
      <c r="B240" s="7" t="s">
        <v>457</v>
      </c>
      <c r="C240" s="7">
        <v>115723000167</v>
      </c>
      <c r="D240" s="7" t="s">
        <v>458</v>
      </c>
      <c r="E240" s="7">
        <v>115723000167</v>
      </c>
      <c r="F240" s="7" t="s">
        <v>459</v>
      </c>
      <c r="G240" s="8" t="s">
        <v>13</v>
      </c>
      <c r="H240" s="8" t="s">
        <v>14</v>
      </c>
      <c r="I240" s="6">
        <v>164</v>
      </c>
      <c r="J240" s="9">
        <v>45430</v>
      </c>
    </row>
    <row r="241" spans="1:10" x14ac:dyDescent="0.2">
      <c r="A241" s="6">
        <v>240</v>
      </c>
      <c r="B241" s="7" t="s">
        <v>393</v>
      </c>
      <c r="C241" s="7">
        <v>215469000342</v>
      </c>
      <c r="D241" s="7" t="s">
        <v>460</v>
      </c>
      <c r="E241" s="7">
        <v>215469000342</v>
      </c>
      <c r="F241" s="7" t="s">
        <v>461</v>
      </c>
      <c r="G241" s="8" t="s">
        <v>27</v>
      </c>
      <c r="H241" s="8" t="s">
        <v>28</v>
      </c>
      <c r="I241" s="6">
        <v>84</v>
      </c>
      <c r="J241" s="9">
        <v>45430</v>
      </c>
    </row>
    <row r="242" spans="1:10" x14ac:dyDescent="0.2">
      <c r="A242" s="6">
        <v>241</v>
      </c>
      <c r="B242" s="7" t="s">
        <v>446</v>
      </c>
      <c r="C242" s="7">
        <v>115226000056</v>
      </c>
      <c r="D242" s="7" t="s">
        <v>447</v>
      </c>
      <c r="E242" s="7">
        <v>115226000021</v>
      </c>
      <c r="F242" s="7" t="s">
        <v>305</v>
      </c>
      <c r="G242" s="8" t="s">
        <v>13</v>
      </c>
      <c r="H242" s="8" t="s">
        <v>14</v>
      </c>
      <c r="I242" s="6">
        <v>59</v>
      </c>
      <c r="J242" s="9">
        <v>45430</v>
      </c>
    </row>
    <row r="243" spans="1:10" x14ac:dyDescent="0.2">
      <c r="A243" s="6">
        <v>242</v>
      </c>
      <c r="B243" s="7" t="s">
        <v>395</v>
      </c>
      <c r="C243" s="7">
        <v>115183000391</v>
      </c>
      <c r="D243" s="7" t="s">
        <v>439</v>
      </c>
      <c r="E243" s="7">
        <v>315183000510</v>
      </c>
      <c r="F243" s="7" t="s">
        <v>462</v>
      </c>
      <c r="G243" s="8" t="s">
        <v>13</v>
      </c>
      <c r="H243" s="8" t="s">
        <v>14</v>
      </c>
      <c r="I243" s="6">
        <v>75</v>
      </c>
      <c r="J243" s="9">
        <v>45430</v>
      </c>
    </row>
    <row r="244" spans="1:10" ht="13.15" customHeight="1" x14ac:dyDescent="0.2">
      <c r="A244" s="6">
        <v>243</v>
      </c>
      <c r="B244" s="7" t="s">
        <v>433</v>
      </c>
      <c r="C244" s="7">
        <v>115097000265</v>
      </c>
      <c r="D244" s="7" t="s">
        <v>463</v>
      </c>
      <c r="E244" s="7">
        <v>115097000265</v>
      </c>
      <c r="F244" s="7" t="s">
        <v>464</v>
      </c>
      <c r="G244" s="8" t="s">
        <v>13</v>
      </c>
      <c r="H244" s="8" t="s">
        <v>14</v>
      </c>
      <c r="I244" s="6">
        <v>351</v>
      </c>
      <c r="J244" s="9">
        <v>45430</v>
      </c>
    </row>
    <row r="245" spans="1:10" x14ac:dyDescent="0.2">
      <c r="A245" s="6">
        <v>244</v>
      </c>
      <c r="B245" s="7" t="s">
        <v>395</v>
      </c>
      <c r="C245" s="7">
        <v>115183000022</v>
      </c>
      <c r="D245" s="7" t="s">
        <v>398</v>
      </c>
      <c r="E245" s="7">
        <v>115183000022</v>
      </c>
      <c r="F245" s="7" t="s">
        <v>465</v>
      </c>
      <c r="G245" s="8" t="s">
        <v>13</v>
      </c>
      <c r="H245" s="8" t="s">
        <v>14</v>
      </c>
      <c r="I245" s="6">
        <v>387</v>
      </c>
      <c r="J245" s="9">
        <v>45430</v>
      </c>
    </row>
    <row r="246" spans="1:10" x14ac:dyDescent="0.2">
      <c r="A246" s="6">
        <v>245</v>
      </c>
      <c r="B246" s="7" t="s">
        <v>466</v>
      </c>
      <c r="C246" s="7">
        <v>115550000191</v>
      </c>
      <c r="D246" s="7" t="s">
        <v>467</v>
      </c>
      <c r="E246" s="7">
        <v>115550000191</v>
      </c>
      <c r="F246" s="7" t="s">
        <v>468</v>
      </c>
      <c r="G246" s="8" t="s">
        <v>13</v>
      </c>
      <c r="H246" s="8" t="s">
        <v>14</v>
      </c>
      <c r="I246" s="6">
        <v>183</v>
      </c>
      <c r="J246" s="9">
        <v>45430</v>
      </c>
    </row>
    <row r="247" spans="1:10" x14ac:dyDescent="0.2">
      <c r="A247" s="6">
        <v>246</v>
      </c>
      <c r="B247" s="7" t="s">
        <v>469</v>
      </c>
      <c r="C247" s="7">
        <v>115507000012</v>
      </c>
      <c r="D247" s="7" t="s">
        <v>470</v>
      </c>
      <c r="E247" s="7">
        <v>115507000012</v>
      </c>
      <c r="F247" s="7" t="s">
        <v>471</v>
      </c>
      <c r="G247" s="8" t="s">
        <v>13</v>
      </c>
      <c r="H247" s="8" t="s">
        <v>14</v>
      </c>
      <c r="I247" s="6">
        <v>563</v>
      </c>
      <c r="J247" s="9">
        <v>45430</v>
      </c>
    </row>
    <row r="248" spans="1:10" x14ac:dyDescent="0.2">
      <c r="A248" s="6">
        <v>247</v>
      </c>
      <c r="B248" s="7" t="s">
        <v>469</v>
      </c>
      <c r="C248" s="7">
        <v>115507000012</v>
      </c>
      <c r="D248" s="7" t="s">
        <v>470</v>
      </c>
      <c r="E248" s="7">
        <v>115507000039</v>
      </c>
      <c r="F248" s="7" t="s">
        <v>472</v>
      </c>
      <c r="G248" s="8" t="s">
        <v>13</v>
      </c>
      <c r="H248" s="8" t="s">
        <v>14</v>
      </c>
      <c r="I248" s="6">
        <v>368</v>
      </c>
      <c r="J248" s="9">
        <v>45430</v>
      </c>
    </row>
    <row r="249" spans="1:10" x14ac:dyDescent="0.2">
      <c r="A249" s="6">
        <v>248</v>
      </c>
      <c r="B249" s="7" t="s">
        <v>265</v>
      </c>
      <c r="C249" s="7">
        <v>215212000112</v>
      </c>
      <c r="D249" s="7" t="s">
        <v>473</v>
      </c>
      <c r="E249" s="7">
        <v>215212000112</v>
      </c>
      <c r="F249" s="7" t="s">
        <v>474</v>
      </c>
      <c r="G249" s="8" t="s">
        <v>27</v>
      </c>
      <c r="H249" s="8" t="s">
        <v>28</v>
      </c>
      <c r="I249" s="6">
        <v>55</v>
      </c>
      <c r="J249" s="9">
        <v>45431</v>
      </c>
    </row>
    <row r="250" spans="1:10" x14ac:dyDescent="0.2">
      <c r="A250" s="6">
        <v>249</v>
      </c>
      <c r="B250" s="7" t="s">
        <v>475</v>
      </c>
      <c r="C250" s="7">
        <v>415131000141</v>
      </c>
      <c r="D250" s="7" t="s">
        <v>476</v>
      </c>
      <c r="E250" s="7">
        <v>415131000141</v>
      </c>
      <c r="F250" s="7" t="s">
        <v>477</v>
      </c>
      <c r="G250" s="8" t="s">
        <v>27</v>
      </c>
      <c r="H250" s="8" t="s">
        <v>28</v>
      </c>
      <c r="I250" s="6">
        <v>76</v>
      </c>
      <c r="J250" s="9">
        <v>45431</v>
      </c>
    </row>
    <row r="251" spans="1:10" x14ac:dyDescent="0.2">
      <c r="A251" s="6">
        <v>250</v>
      </c>
      <c r="B251" s="7" t="s">
        <v>98</v>
      </c>
      <c r="C251" s="7">
        <v>115176000041</v>
      </c>
      <c r="D251" s="7" t="s">
        <v>101</v>
      </c>
      <c r="E251" s="7">
        <v>115176000041</v>
      </c>
      <c r="F251" s="7" t="s">
        <v>478</v>
      </c>
      <c r="G251" s="8" t="s">
        <v>13</v>
      </c>
      <c r="H251" s="8" t="s">
        <v>14</v>
      </c>
      <c r="I251" s="6">
        <v>952</v>
      </c>
      <c r="J251" s="9">
        <v>45431</v>
      </c>
    </row>
    <row r="252" spans="1:10" x14ac:dyDescent="0.2">
      <c r="A252" s="6">
        <v>251</v>
      </c>
      <c r="B252" s="7" t="s">
        <v>98</v>
      </c>
      <c r="C252" s="7">
        <v>115176000041</v>
      </c>
      <c r="D252" s="7" t="s">
        <v>101</v>
      </c>
      <c r="E252" s="7">
        <v>115176000181</v>
      </c>
      <c r="F252" s="7" t="s">
        <v>479</v>
      </c>
      <c r="G252" s="8" t="s">
        <v>13</v>
      </c>
      <c r="H252" s="8" t="s">
        <v>14</v>
      </c>
      <c r="I252" s="6">
        <v>156</v>
      </c>
      <c r="J252" s="9">
        <v>45431</v>
      </c>
    </row>
    <row r="253" spans="1:10" x14ac:dyDescent="0.2">
      <c r="A253" s="6">
        <v>252</v>
      </c>
      <c r="B253" s="7" t="s">
        <v>98</v>
      </c>
      <c r="C253" s="7">
        <v>115176000041</v>
      </c>
      <c r="D253" s="7" t="s">
        <v>101</v>
      </c>
      <c r="E253" s="7">
        <v>115176000921</v>
      </c>
      <c r="F253" s="7" t="s">
        <v>480</v>
      </c>
      <c r="G253" s="8" t="s">
        <v>13</v>
      </c>
      <c r="H253" s="8" t="s">
        <v>14</v>
      </c>
      <c r="I253" s="6">
        <v>112</v>
      </c>
      <c r="J253" s="9">
        <v>45431</v>
      </c>
    </row>
    <row r="254" spans="1:10" ht="13.15" customHeight="1" x14ac:dyDescent="0.2">
      <c r="A254" s="6">
        <v>253</v>
      </c>
      <c r="B254" s="7" t="s">
        <v>475</v>
      </c>
      <c r="C254" s="7">
        <v>115131000172</v>
      </c>
      <c r="D254" s="7" t="s">
        <v>481</v>
      </c>
      <c r="E254" s="7">
        <v>115131000172</v>
      </c>
      <c r="F254" s="7" t="s">
        <v>482</v>
      </c>
      <c r="G254" s="8" t="s">
        <v>13</v>
      </c>
      <c r="H254" s="8" t="s">
        <v>14</v>
      </c>
      <c r="I254" s="6">
        <v>167</v>
      </c>
      <c r="J254" s="9">
        <v>45431</v>
      </c>
    </row>
    <row r="255" spans="1:10" ht="13.15" customHeight="1" x14ac:dyDescent="0.2">
      <c r="A255" s="6">
        <v>254</v>
      </c>
      <c r="B255" s="7" t="s">
        <v>483</v>
      </c>
      <c r="C255" s="7">
        <v>115368000151</v>
      </c>
      <c r="D255" s="7" t="s">
        <v>484</v>
      </c>
      <c r="E255" s="7">
        <v>115368000151</v>
      </c>
      <c r="F255" s="7" t="s">
        <v>485</v>
      </c>
      <c r="G255" s="8" t="s">
        <v>13</v>
      </c>
      <c r="H255" s="8" t="s">
        <v>14</v>
      </c>
      <c r="I255" s="6">
        <v>370</v>
      </c>
      <c r="J255" s="9">
        <v>45431</v>
      </c>
    </row>
    <row r="256" spans="1:10" ht="13.15" customHeight="1" x14ac:dyDescent="0.2">
      <c r="A256" s="6">
        <v>255</v>
      </c>
      <c r="B256" s="7" t="s">
        <v>483</v>
      </c>
      <c r="C256" s="7">
        <v>115368000151</v>
      </c>
      <c r="D256" s="7" t="s">
        <v>484</v>
      </c>
      <c r="E256" s="7">
        <v>115368000011</v>
      </c>
      <c r="F256" s="7" t="s">
        <v>486</v>
      </c>
      <c r="G256" s="8" t="s">
        <v>13</v>
      </c>
      <c r="H256" s="8" t="s">
        <v>14</v>
      </c>
      <c r="I256" s="6">
        <v>120</v>
      </c>
      <c r="J256" s="9">
        <v>45431</v>
      </c>
    </row>
    <row r="257" spans="1:10" ht="13.15" customHeight="1" x14ac:dyDescent="0.2">
      <c r="A257" s="6">
        <v>256</v>
      </c>
      <c r="B257" s="7" t="s">
        <v>356</v>
      </c>
      <c r="C257" s="7">
        <v>115676000013</v>
      </c>
      <c r="D257" s="7" t="s">
        <v>357</v>
      </c>
      <c r="E257" s="7">
        <v>115676000102</v>
      </c>
      <c r="F257" s="7" t="s">
        <v>487</v>
      </c>
      <c r="G257" s="8" t="s">
        <v>13</v>
      </c>
      <c r="H257" s="8" t="s">
        <v>14</v>
      </c>
      <c r="I257" s="6">
        <v>107</v>
      </c>
      <c r="J257" s="9">
        <v>45431</v>
      </c>
    </row>
    <row r="258" spans="1:10" x14ac:dyDescent="0.2">
      <c r="A258" s="6">
        <v>257</v>
      </c>
      <c r="B258" s="7" t="s">
        <v>488</v>
      </c>
      <c r="C258" s="7">
        <v>115693000035</v>
      </c>
      <c r="D258" s="7" t="s">
        <v>489</v>
      </c>
      <c r="E258" s="7">
        <v>115693000035</v>
      </c>
      <c r="F258" s="7" t="s">
        <v>490</v>
      </c>
      <c r="G258" s="8" t="s">
        <v>13</v>
      </c>
      <c r="H258" s="8" t="s">
        <v>14</v>
      </c>
      <c r="I258" s="7">
        <v>819</v>
      </c>
      <c r="J258" s="9">
        <v>45432</v>
      </c>
    </row>
    <row r="259" spans="1:10" x14ac:dyDescent="0.2">
      <c r="A259" s="6">
        <v>258</v>
      </c>
      <c r="B259" s="7" t="s">
        <v>488</v>
      </c>
      <c r="C259" s="7">
        <v>115693000043</v>
      </c>
      <c r="D259" s="7" t="s">
        <v>491</v>
      </c>
      <c r="E259" s="7">
        <v>115693000043</v>
      </c>
      <c r="F259" s="7" t="s">
        <v>492</v>
      </c>
      <c r="G259" s="8" t="s">
        <v>13</v>
      </c>
      <c r="H259" s="8" t="s">
        <v>14</v>
      </c>
      <c r="I259" s="7">
        <v>294</v>
      </c>
      <c r="J259" s="9">
        <v>45432</v>
      </c>
    </row>
    <row r="260" spans="1:10" ht="13.15" customHeight="1" x14ac:dyDescent="0.2">
      <c r="A260" s="6">
        <v>259</v>
      </c>
      <c r="B260" s="7" t="s">
        <v>493</v>
      </c>
      <c r="C260" s="7">
        <v>215092000105</v>
      </c>
      <c r="D260" s="7" t="s">
        <v>494</v>
      </c>
      <c r="E260" s="7">
        <v>215092000105</v>
      </c>
      <c r="F260" s="7" t="s">
        <v>495</v>
      </c>
      <c r="G260" s="8" t="s">
        <v>13</v>
      </c>
      <c r="H260" s="8" t="s">
        <v>14</v>
      </c>
      <c r="I260" s="6">
        <v>85</v>
      </c>
      <c r="J260" s="9">
        <v>45432</v>
      </c>
    </row>
    <row r="261" spans="1:10" ht="13.15" customHeight="1" x14ac:dyDescent="0.2">
      <c r="A261" s="6">
        <v>260</v>
      </c>
      <c r="B261" s="7" t="s">
        <v>393</v>
      </c>
      <c r="C261" s="7">
        <v>215469000156</v>
      </c>
      <c r="D261" s="7" t="s">
        <v>496</v>
      </c>
      <c r="E261" s="7">
        <v>215469000156</v>
      </c>
      <c r="F261" s="7" t="s">
        <v>497</v>
      </c>
      <c r="G261" s="8" t="s">
        <v>27</v>
      </c>
      <c r="H261" s="8" t="s">
        <v>28</v>
      </c>
      <c r="I261" s="6">
        <v>87</v>
      </c>
      <c r="J261" s="9">
        <v>45432</v>
      </c>
    </row>
    <row r="262" spans="1:10" x14ac:dyDescent="0.2">
      <c r="A262" s="6">
        <v>261</v>
      </c>
      <c r="B262" s="7" t="s">
        <v>320</v>
      </c>
      <c r="C262" s="7">
        <v>115531000015</v>
      </c>
      <c r="D262" s="7" t="s">
        <v>321</v>
      </c>
      <c r="E262" s="7">
        <v>115531000023</v>
      </c>
      <c r="F262" s="7" t="s">
        <v>110</v>
      </c>
      <c r="G262" s="8" t="s">
        <v>13</v>
      </c>
      <c r="H262" s="8" t="s">
        <v>14</v>
      </c>
      <c r="I262" s="6">
        <v>162</v>
      </c>
      <c r="J262" s="9">
        <v>45433</v>
      </c>
    </row>
    <row r="263" spans="1:10" x14ac:dyDescent="0.2">
      <c r="A263" s="6">
        <v>262</v>
      </c>
      <c r="B263" s="7" t="s">
        <v>498</v>
      </c>
      <c r="C263" s="7">
        <v>115218000209</v>
      </c>
      <c r="D263" s="7" t="s">
        <v>499</v>
      </c>
      <c r="E263" s="7">
        <v>115218000209</v>
      </c>
      <c r="F263" s="7" t="s">
        <v>500</v>
      </c>
      <c r="G263" s="8" t="s">
        <v>13</v>
      </c>
      <c r="H263" s="8" t="s">
        <v>14</v>
      </c>
      <c r="I263" s="6">
        <v>203</v>
      </c>
      <c r="J263" s="9">
        <v>45433</v>
      </c>
    </row>
    <row r="264" spans="1:10" x14ac:dyDescent="0.2">
      <c r="A264" s="6">
        <v>263</v>
      </c>
      <c r="B264" s="7" t="s">
        <v>498</v>
      </c>
      <c r="C264" s="7">
        <v>115218000209</v>
      </c>
      <c r="D264" s="7" t="s">
        <v>499</v>
      </c>
      <c r="E264" s="7">
        <v>115218000012</v>
      </c>
      <c r="F264" s="7" t="s">
        <v>17</v>
      </c>
      <c r="G264" s="8" t="s">
        <v>13</v>
      </c>
      <c r="H264" s="8" t="s">
        <v>14</v>
      </c>
      <c r="I264" s="6">
        <v>71</v>
      </c>
      <c r="J264" s="9">
        <v>45433</v>
      </c>
    </row>
    <row r="265" spans="1:10" x14ac:dyDescent="0.2">
      <c r="A265" s="6">
        <v>264</v>
      </c>
      <c r="B265" s="7" t="s">
        <v>155</v>
      </c>
      <c r="C265" s="7">
        <v>215740000086</v>
      </c>
      <c r="D265" s="7" t="s">
        <v>501</v>
      </c>
      <c r="E265" s="7">
        <v>215740000086</v>
      </c>
      <c r="F265" s="7" t="s">
        <v>502</v>
      </c>
      <c r="G265" s="8" t="s">
        <v>27</v>
      </c>
      <c r="H265" s="8" t="s">
        <v>28</v>
      </c>
      <c r="I265" s="6">
        <v>150</v>
      </c>
      <c r="J265" s="9">
        <v>45435</v>
      </c>
    </row>
    <row r="266" spans="1:10" ht="13.15" customHeight="1" x14ac:dyDescent="0.2">
      <c r="A266" s="6">
        <v>265</v>
      </c>
      <c r="B266" s="7" t="s">
        <v>155</v>
      </c>
      <c r="C266" s="7">
        <v>215740000060</v>
      </c>
      <c r="D266" s="7" t="s">
        <v>503</v>
      </c>
      <c r="E266" s="7">
        <v>215740000060</v>
      </c>
      <c r="F266" s="7" t="s">
        <v>504</v>
      </c>
      <c r="G266" s="8" t="s">
        <v>27</v>
      </c>
      <c r="H266" s="8" t="s">
        <v>28</v>
      </c>
      <c r="I266" s="6">
        <v>152</v>
      </c>
      <c r="J266" s="9">
        <v>45435</v>
      </c>
    </row>
    <row r="267" spans="1:10" x14ac:dyDescent="0.2">
      <c r="A267" s="6">
        <v>266</v>
      </c>
      <c r="B267" s="7" t="s">
        <v>505</v>
      </c>
      <c r="C267" s="7">
        <v>115533000179</v>
      </c>
      <c r="D267" s="7" t="s">
        <v>506</v>
      </c>
      <c r="E267" s="7">
        <v>115533000179</v>
      </c>
      <c r="F267" s="7" t="s">
        <v>507</v>
      </c>
      <c r="G267" s="8" t="s">
        <v>13</v>
      </c>
      <c r="H267" s="8" t="s">
        <v>14</v>
      </c>
      <c r="I267" s="6">
        <v>160</v>
      </c>
      <c r="J267" s="9">
        <v>45435</v>
      </c>
    </row>
    <row r="268" spans="1:10" x14ac:dyDescent="0.2">
      <c r="A268" s="6">
        <v>267</v>
      </c>
      <c r="B268" s="7" t="s">
        <v>15</v>
      </c>
      <c r="C268" s="7">
        <v>215667000153</v>
      </c>
      <c r="D268" s="7" t="s">
        <v>508</v>
      </c>
      <c r="E268" s="7">
        <v>215667000153</v>
      </c>
      <c r="F268" s="7" t="s">
        <v>509</v>
      </c>
      <c r="G268" s="8" t="s">
        <v>27</v>
      </c>
      <c r="H268" s="8" t="s">
        <v>28</v>
      </c>
      <c r="I268" s="6">
        <v>89</v>
      </c>
      <c r="J268" s="9">
        <v>45436</v>
      </c>
    </row>
    <row r="269" spans="1:10" x14ac:dyDescent="0.2">
      <c r="A269" s="6">
        <v>268</v>
      </c>
      <c r="B269" s="7" t="s">
        <v>315</v>
      </c>
      <c r="C269" s="7">
        <v>215516000127</v>
      </c>
      <c r="D269" s="7" t="s">
        <v>510</v>
      </c>
      <c r="E269" s="7">
        <v>215516000127</v>
      </c>
      <c r="F269" s="7" t="s">
        <v>511</v>
      </c>
      <c r="G269" s="8" t="s">
        <v>27</v>
      </c>
      <c r="H269" s="8" t="s">
        <v>28</v>
      </c>
      <c r="I269" s="6">
        <v>306</v>
      </c>
      <c r="J269" s="9">
        <v>45436</v>
      </c>
    </row>
    <row r="270" spans="1:10" x14ac:dyDescent="0.2">
      <c r="A270" s="6">
        <v>269</v>
      </c>
      <c r="B270" s="7" t="s">
        <v>315</v>
      </c>
      <c r="C270" s="7">
        <v>215516000542</v>
      </c>
      <c r="D270" s="7" t="s">
        <v>512</v>
      </c>
      <c r="E270" s="7">
        <v>215516000542</v>
      </c>
      <c r="F270" s="7" t="s">
        <v>513</v>
      </c>
      <c r="G270" s="8" t="s">
        <v>27</v>
      </c>
      <c r="H270" s="8" t="s">
        <v>28</v>
      </c>
      <c r="I270" s="6">
        <v>306</v>
      </c>
      <c r="J270" s="9">
        <v>45436</v>
      </c>
    </row>
    <row r="271" spans="1:10" x14ac:dyDescent="0.2">
      <c r="A271" s="6">
        <v>270</v>
      </c>
      <c r="B271" s="7" t="s">
        <v>162</v>
      </c>
      <c r="C271" s="7">
        <v>215646000137</v>
      </c>
      <c r="D271" s="7" t="s">
        <v>514</v>
      </c>
      <c r="E271" s="7">
        <v>215646000137</v>
      </c>
      <c r="F271" s="7" t="s">
        <v>515</v>
      </c>
      <c r="G271" s="8" t="s">
        <v>27</v>
      </c>
      <c r="H271" s="8" t="s">
        <v>28</v>
      </c>
      <c r="I271" s="6">
        <v>765</v>
      </c>
      <c r="J271" s="9">
        <v>45436</v>
      </c>
    </row>
    <row r="272" spans="1:10" ht="11.45" customHeight="1" x14ac:dyDescent="0.2">
      <c r="A272" s="6">
        <v>271</v>
      </c>
      <c r="B272" s="7" t="s">
        <v>162</v>
      </c>
      <c r="C272" s="7">
        <v>215646000170</v>
      </c>
      <c r="D272" s="7" t="s">
        <v>516</v>
      </c>
      <c r="E272" s="7">
        <v>215646000170</v>
      </c>
      <c r="F272" s="7" t="s">
        <v>517</v>
      </c>
      <c r="G272" s="8" t="s">
        <v>27</v>
      </c>
      <c r="H272" s="8" t="s">
        <v>28</v>
      </c>
      <c r="I272" s="6">
        <v>519</v>
      </c>
      <c r="J272" s="9">
        <v>45436</v>
      </c>
    </row>
    <row r="273" spans="1:10" ht="11.45" customHeight="1" x14ac:dyDescent="0.2">
      <c r="A273" s="6">
        <v>272</v>
      </c>
      <c r="B273" s="7" t="s">
        <v>124</v>
      </c>
      <c r="C273" s="7">
        <v>215804000204</v>
      </c>
      <c r="D273" s="7" t="s">
        <v>518</v>
      </c>
      <c r="E273" s="7">
        <v>215804000204</v>
      </c>
      <c r="F273" s="7" t="s">
        <v>519</v>
      </c>
      <c r="G273" s="8" t="s">
        <v>27</v>
      </c>
      <c r="H273" s="8" t="s">
        <v>28</v>
      </c>
      <c r="I273" s="6">
        <v>154</v>
      </c>
      <c r="J273" s="9">
        <v>45437</v>
      </c>
    </row>
    <row r="274" spans="1:10" ht="11.45" customHeight="1" x14ac:dyDescent="0.2">
      <c r="A274" s="6">
        <v>273</v>
      </c>
      <c r="B274" s="7" t="s">
        <v>520</v>
      </c>
      <c r="C274" s="7">
        <v>115022000260</v>
      </c>
      <c r="D274" s="7" t="s">
        <v>521</v>
      </c>
      <c r="E274" s="7">
        <v>115022000260</v>
      </c>
      <c r="F274" s="7" t="s">
        <v>522</v>
      </c>
      <c r="G274" s="8" t="s">
        <v>13</v>
      </c>
      <c r="H274" s="8" t="s">
        <v>14</v>
      </c>
      <c r="I274" s="6">
        <v>166</v>
      </c>
      <c r="J274" s="9">
        <v>45437</v>
      </c>
    </row>
    <row r="275" spans="1:10" x14ac:dyDescent="0.2">
      <c r="A275" s="6">
        <v>274</v>
      </c>
      <c r="B275" s="7" t="s">
        <v>520</v>
      </c>
      <c r="C275" s="7">
        <v>115022000260</v>
      </c>
      <c r="D275" s="7" t="s">
        <v>521</v>
      </c>
      <c r="E275" s="7">
        <v>215022000035</v>
      </c>
      <c r="F275" s="7" t="s">
        <v>12</v>
      </c>
      <c r="G275" s="8" t="s">
        <v>13</v>
      </c>
      <c r="H275" s="8" t="s">
        <v>14</v>
      </c>
      <c r="I275" s="6">
        <v>64</v>
      </c>
      <c r="J275" s="9">
        <v>45437</v>
      </c>
    </row>
    <row r="276" spans="1:10" ht="11.45" customHeight="1" x14ac:dyDescent="0.2">
      <c r="A276" s="6">
        <v>275</v>
      </c>
      <c r="B276" s="7" t="s">
        <v>131</v>
      </c>
      <c r="C276" s="7">
        <v>215599000123</v>
      </c>
      <c r="D276" s="7" t="s">
        <v>523</v>
      </c>
      <c r="E276" s="7">
        <v>215599000123</v>
      </c>
      <c r="F276" s="7" t="s">
        <v>524</v>
      </c>
      <c r="G276" s="8" t="s">
        <v>27</v>
      </c>
      <c r="H276" s="8" t="s">
        <v>28</v>
      </c>
      <c r="I276" s="6">
        <v>151</v>
      </c>
      <c r="J276" s="9">
        <v>45437</v>
      </c>
    </row>
    <row r="277" spans="1:10" ht="11.45" customHeight="1" x14ac:dyDescent="0.2">
      <c r="A277" s="6">
        <v>276</v>
      </c>
      <c r="B277" s="7" t="s">
        <v>118</v>
      </c>
      <c r="C277" s="7">
        <v>215104000092</v>
      </c>
      <c r="D277" s="7" t="s">
        <v>525</v>
      </c>
      <c r="E277" s="7">
        <v>215104000092</v>
      </c>
      <c r="F277" s="7" t="s">
        <v>526</v>
      </c>
      <c r="G277" s="8" t="s">
        <v>27</v>
      </c>
      <c r="H277" s="8" t="s">
        <v>28</v>
      </c>
      <c r="I277" s="6">
        <v>276</v>
      </c>
      <c r="J277" s="9">
        <v>45437</v>
      </c>
    </row>
    <row r="278" spans="1:10" x14ac:dyDescent="0.2">
      <c r="A278" s="6">
        <v>277</v>
      </c>
      <c r="B278" s="7" t="s">
        <v>527</v>
      </c>
      <c r="C278" s="7">
        <v>315022000196</v>
      </c>
      <c r="D278" s="7" t="s">
        <v>528</v>
      </c>
      <c r="E278" s="7">
        <v>315022000196</v>
      </c>
      <c r="F278" s="7" t="s">
        <v>529</v>
      </c>
      <c r="G278" s="8" t="s">
        <v>13</v>
      </c>
      <c r="H278" s="8" t="s">
        <v>14</v>
      </c>
      <c r="I278" s="6">
        <v>103</v>
      </c>
      <c r="J278" s="9">
        <v>45437</v>
      </c>
    </row>
    <row r="279" spans="1:10" x14ac:dyDescent="0.2">
      <c r="A279" s="6">
        <v>278</v>
      </c>
      <c r="B279" s="7" t="s">
        <v>315</v>
      </c>
      <c r="C279" s="7">
        <v>215516000542</v>
      </c>
      <c r="D279" s="7" t="s">
        <v>512</v>
      </c>
      <c r="E279" s="7">
        <v>115516000581</v>
      </c>
      <c r="F279" s="7" t="s">
        <v>530</v>
      </c>
      <c r="G279" s="8" t="s">
        <v>13</v>
      </c>
      <c r="H279" s="8" t="s">
        <v>14</v>
      </c>
      <c r="I279" s="6">
        <v>57</v>
      </c>
      <c r="J279" s="9">
        <v>45438</v>
      </c>
    </row>
    <row r="280" spans="1:10" ht="13.15" customHeight="1" x14ac:dyDescent="0.2">
      <c r="A280" s="6">
        <v>279</v>
      </c>
      <c r="B280" s="7" t="s">
        <v>531</v>
      </c>
      <c r="C280" s="7">
        <v>115466000151</v>
      </c>
      <c r="D280" s="7" t="s">
        <v>532</v>
      </c>
      <c r="E280" s="7">
        <v>115466000151</v>
      </c>
      <c r="F280" s="7" t="s">
        <v>533</v>
      </c>
      <c r="G280" s="8" t="s">
        <v>13</v>
      </c>
      <c r="H280" s="8" t="s">
        <v>14</v>
      </c>
      <c r="I280" s="6">
        <v>242</v>
      </c>
      <c r="J280" s="9">
        <v>45441</v>
      </c>
    </row>
    <row r="281" spans="1:10" ht="13.15" customHeight="1" x14ac:dyDescent="0.2">
      <c r="A281" s="6">
        <v>280</v>
      </c>
      <c r="B281" s="7" t="s">
        <v>531</v>
      </c>
      <c r="C281" s="7">
        <v>115466000011</v>
      </c>
      <c r="D281" s="7" t="s">
        <v>534</v>
      </c>
      <c r="E281" s="7">
        <v>115466000037</v>
      </c>
      <c r="F281" s="7" t="s">
        <v>535</v>
      </c>
      <c r="G281" s="8" t="s">
        <v>13</v>
      </c>
      <c r="H281" s="8" t="s">
        <v>14</v>
      </c>
      <c r="I281" s="6">
        <v>178</v>
      </c>
      <c r="J281" s="9">
        <v>45441</v>
      </c>
    </row>
    <row r="282" spans="1:10" ht="11.45" customHeight="1" x14ac:dyDescent="0.2">
      <c r="A282" s="6">
        <v>281</v>
      </c>
      <c r="B282" s="7" t="s">
        <v>452</v>
      </c>
      <c r="C282" s="7">
        <v>315511000018</v>
      </c>
      <c r="D282" s="7" t="s">
        <v>536</v>
      </c>
      <c r="E282" s="7">
        <v>31551100001802</v>
      </c>
      <c r="F282" s="7" t="s">
        <v>537</v>
      </c>
      <c r="G282" s="8" t="s">
        <v>13</v>
      </c>
      <c r="H282" s="8" t="s">
        <v>14</v>
      </c>
      <c r="I282" s="7">
        <v>49</v>
      </c>
      <c r="J282" s="9">
        <v>45441</v>
      </c>
    </row>
    <row r="283" spans="1:10" x14ac:dyDescent="0.2">
      <c r="A283" s="6">
        <v>282</v>
      </c>
      <c r="B283" s="7" t="s">
        <v>265</v>
      </c>
      <c r="C283" s="7">
        <v>115212000266</v>
      </c>
      <c r="D283" s="7" t="s">
        <v>266</v>
      </c>
      <c r="E283" s="7">
        <v>11521200026602</v>
      </c>
      <c r="F283" s="7" t="s">
        <v>538</v>
      </c>
      <c r="G283" s="8" t="s">
        <v>13</v>
      </c>
      <c r="H283" s="8" t="s">
        <v>14</v>
      </c>
      <c r="I283" s="6">
        <v>152</v>
      </c>
      <c r="J283" s="9">
        <v>45441</v>
      </c>
    </row>
    <row r="284" spans="1:10" ht="11.45" customHeight="1" x14ac:dyDescent="0.2">
      <c r="A284" s="6">
        <v>283</v>
      </c>
      <c r="B284" s="7" t="s">
        <v>539</v>
      </c>
      <c r="C284" s="7">
        <v>115572000062</v>
      </c>
      <c r="D284" s="7" t="s">
        <v>540</v>
      </c>
      <c r="E284" s="7">
        <v>115572000054</v>
      </c>
      <c r="F284" s="7" t="s">
        <v>541</v>
      </c>
      <c r="G284" s="8" t="s">
        <v>13</v>
      </c>
      <c r="H284" s="8" t="s">
        <v>14</v>
      </c>
      <c r="I284" s="6">
        <v>170</v>
      </c>
      <c r="J284" s="9">
        <v>45441</v>
      </c>
    </row>
    <row r="285" spans="1:10" ht="11.45" customHeight="1" x14ac:dyDescent="0.2">
      <c r="A285" s="6">
        <v>284</v>
      </c>
      <c r="B285" s="7" t="s">
        <v>539</v>
      </c>
      <c r="C285" s="7">
        <v>115572000062</v>
      </c>
      <c r="D285" s="7" t="s">
        <v>540</v>
      </c>
      <c r="E285" s="7">
        <v>115572001131</v>
      </c>
      <c r="F285" s="7" t="s">
        <v>542</v>
      </c>
      <c r="G285" s="8" t="s">
        <v>13</v>
      </c>
      <c r="H285" s="8" t="s">
        <v>14</v>
      </c>
      <c r="I285" s="6">
        <v>122</v>
      </c>
      <c r="J285" s="9">
        <v>45441</v>
      </c>
    </row>
    <row r="286" spans="1:10" x14ac:dyDescent="0.2">
      <c r="A286" s="6">
        <v>285</v>
      </c>
      <c r="B286" s="7" t="s">
        <v>543</v>
      </c>
      <c r="C286" s="7">
        <v>315223000119</v>
      </c>
      <c r="D286" s="7" t="s">
        <v>544</v>
      </c>
      <c r="E286" s="7">
        <v>315223000119</v>
      </c>
      <c r="F286" s="7" t="s">
        <v>545</v>
      </c>
      <c r="G286" s="8" t="s">
        <v>13</v>
      </c>
      <c r="H286" s="8" t="s">
        <v>14</v>
      </c>
      <c r="I286" s="6">
        <v>471</v>
      </c>
      <c r="J286" s="9">
        <v>45441</v>
      </c>
    </row>
    <row r="287" spans="1:10" x14ac:dyDescent="0.2">
      <c r="A287" s="6">
        <v>286</v>
      </c>
      <c r="B287" s="7" t="s">
        <v>543</v>
      </c>
      <c r="C287" s="7">
        <v>315223000119</v>
      </c>
      <c r="D287" s="7" t="s">
        <v>544</v>
      </c>
      <c r="E287" s="7">
        <v>115223000276</v>
      </c>
      <c r="F287" s="7" t="s">
        <v>546</v>
      </c>
      <c r="G287" s="8" t="s">
        <v>13</v>
      </c>
      <c r="H287" s="8" t="s">
        <v>14</v>
      </c>
      <c r="I287" s="6">
        <v>288</v>
      </c>
      <c r="J287" s="9">
        <v>45441</v>
      </c>
    </row>
    <row r="288" spans="1:10" ht="11.45" customHeight="1" x14ac:dyDescent="0.2">
      <c r="A288" s="6">
        <v>287</v>
      </c>
      <c r="B288" s="7" t="s">
        <v>539</v>
      </c>
      <c r="C288" s="7">
        <v>215572000334</v>
      </c>
      <c r="D288" s="7" t="s">
        <v>547</v>
      </c>
      <c r="E288" s="7">
        <v>215572000334</v>
      </c>
      <c r="F288" s="7" t="s">
        <v>548</v>
      </c>
      <c r="G288" s="8" t="s">
        <v>27</v>
      </c>
      <c r="H288" s="8" t="s">
        <v>28</v>
      </c>
      <c r="I288" s="6">
        <v>495</v>
      </c>
      <c r="J288" s="9">
        <v>45441</v>
      </c>
    </row>
    <row r="289" spans="1:10" ht="13.15" customHeight="1" x14ac:dyDescent="0.2">
      <c r="A289" s="6">
        <v>288</v>
      </c>
      <c r="B289" s="7" t="s">
        <v>539</v>
      </c>
      <c r="C289" s="7">
        <v>215572000938</v>
      </c>
      <c r="D289" s="7" t="s">
        <v>549</v>
      </c>
      <c r="E289" s="7">
        <v>215572000938</v>
      </c>
      <c r="F289" s="7" t="s">
        <v>550</v>
      </c>
      <c r="G289" s="8" t="s">
        <v>27</v>
      </c>
      <c r="H289" s="8" t="s">
        <v>28</v>
      </c>
      <c r="I289" s="6">
        <v>157</v>
      </c>
      <c r="J289" s="9">
        <v>45441</v>
      </c>
    </row>
    <row r="290" spans="1:10" ht="13.15" customHeight="1" x14ac:dyDescent="0.2">
      <c r="A290" s="6">
        <v>289</v>
      </c>
      <c r="B290" s="7" t="s">
        <v>539</v>
      </c>
      <c r="C290" s="7">
        <v>115572000062</v>
      </c>
      <c r="D290" s="7" t="s">
        <v>540</v>
      </c>
      <c r="E290" s="7">
        <v>115572000062</v>
      </c>
      <c r="F290" s="7" t="s">
        <v>551</v>
      </c>
      <c r="G290" s="8" t="s">
        <v>13</v>
      </c>
      <c r="H290" s="8" t="s">
        <v>14</v>
      </c>
      <c r="I290" s="6">
        <v>883</v>
      </c>
      <c r="J290" s="9">
        <v>45441</v>
      </c>
    </row>
    <row r="291" spans="1:10" ht="11.45" customHeight="1" x14ac:dyDescent="0.2">
      <c r="A291" s="6">
        <v>290</v>
      </c>
      <c r="B291" s="7" t="s">
        <v>15</v>
      </c>
      <c r="C291" s="7">
        <v>215667000048</v>
      </c>
      <c r="D291" s="7" t="s">
        <v>552</v>
      </c>
      <c r="E291" s="7">
        <v>215667000048</v>
      </c>
      <c r="F291" s="7" t="s">
        <v>553</v>
      </c>
      <c r="G291" s="8" t="s">
        <v>27</v>
      </c>
      <c r="H291" s="8" t="s">
        <v>28</v>
      </c>
      <c r="I291" s="6">
        <v>69</v>
      </c>
      <c r="J291" s="9">
        <v>45441</v>
      </c>
    </row>
    <row r="292" spans="1:10" ht="11.45" customHeight="1" x14ac:dyDescent="0.2">
      <c r="A292" s="6">
        <v>291</v>
      </c>
      <c r="B292" s="7" t="s">
        <v>554</v>
      </c>
      <c r="C292" s="7">
        <v>215664000055</v>
      </c>
      <c r="D292" s="7" t="s">
        <v>555</v>
      </c>
      <c r="E292" s="7">
        <v>215664000055</v>
      </c>
      <c r="F292" s="7" t="s">
        <v>556</v>
      </c>
      <c r="G292" s="8" t="s">
        <v>27</v>
      </c>
      <c r="H292" s="8" t="s">
        <v>28</v>
      </c>
      <c r="I292" s="6">
        <v>83</v>
      </c>
      <c r="J292" s="9">
        <v>45441</v>
      </c>
    </row>
    <row r="293" spans="1:10" x14ac:dyDescent="0.2">
      <c r="A293" s="6">
        <v>292</v>
      </c>
      <c r="B293" s="7" t="s">
        <v>557</v>
      </c>
      <c r="C293" s="7">
        <v>115114000011</v>
      </c>
      <c r="D293" s="7" t="s">
        <v>558</v>
      </c>
      <c r="E293" s="7">
        <v>115114000011</v>
      </c>
      <c r="F293" s="7" t="s">
        <v>559</v>
      </c>
      <c r="G293" s="8" t="s">
        <v>13</v>
      </c>
      <c r="H293" s="8" t="s">
        <v>14</v>
      </c>
      <c r="I293" s="6">
        <v>125</v>
      </c>
      <c r="J293" s="9">
        <v>45441</v>
      </c>
    </row>
    <row r="294" spans="1:10" x14ac:dyDescent="0.2">
      <c r="A294" s="6">
        <v>293</v>
      </c>
      <c r="B294" s="7" t="s">
        <v>560</v>
      </c>
      <c r="C294" s="7">
        <v>315215000029</v>
      </c>
      <c r="D294" s="7" t="s">
        <v>561</v>
      </c>
      <c r="E294" s="7">
        <v>315215000029</v>
      </c>
      <c r="F294" s="7" t="s">
        <v>562</v>
      </c>
      <c r="G294" s="8" t="s">
        <v>13</v>
      </c>
      <c r="H294" s="8" t="s">
        <v>14</v>
      </c>
      <c r="I294" s="6">
        <v>182</v>
      </c>
      <c r="J294" s="9">
        <v>45441</v>
      </c>
    </row>
    <row r="295" spans="1:10" ht="11.45" customHeight="1" x14ac:dyDescent="0.2">
      <c r="A295" s="6">
        <v>294</v>
      </c>
      <c r="B295" s="7" t="s">
        <v>560</v>
      </c>
      <c r="C295" s="7">
        <v>315215000029</v>
      </c>
      <c r="D295" s="7" t="s">
        <v>561</v>
      </c>
      <c r="E295" s="7">
        <v>115215000038</v>
      </c>
      <c r="F295" s="7" t="s">
        <v>12</v>
      </c>
      <c r="G295" s="8" t="s">
        <v>13</v>
      </c>
      <c r="H295" s="8" t="s">
        <v>14</v>
      </c>
      <c r="I295" s="6">
        <v>166</v>
      </c>
      <c r="J295" s="9">
        <v>45441</v>
      </c>
    </row>
    <row r="296" spans="1:10" ht="11.45" customHeight="1" x14ac:dyDescent="0.2">
      <c r="A296" s="6">
        <v>295</v>
      </c>
      <c r="B296" s="12" t="s">
        <v>563</v>
      </c>
      <c r="C296" s="7">
        <v>115276000014</v>
      </c>
      <c r="D296" s="7" t="s">
        <v>564</v>
      </c>
      <c r="E296" s="7">
        <v>115276000014</v>
      </c>
      <c r="F296" s="7" t="s">
        <v>565</v>
      </c>
      <c r="G296" s="8" t="s">
        <v>13</v>
      </c>
      <c r="H296" s="8" t="s">
        <v>14</v>
      </c>
      <c r="I296" s="6">
        <v>267</v>
      </c>
      <c r="J296" s="9">
        <v>45441</v>
      </c>
    </row>
    <row r="297" spans="1:10" x14ac:dyDescent="0.2">
      <c r="A297" s="6">
        <v>296</v>
      </c>
      <c r="B297" s="7" t="s">
        <v>563</v>
      </c>
      <c r="C297" s="7">
        <v>115276000014</v>
      </c>
      <c r="D297" s="7" t="s">
        <v>564</v>
      </c>
      <c r="E297" s="7">
        <v>115276000031</v>
      </c>
      <c r="F297" s="7" t="s">
        <v>566</v>
      </c>
      <c r="G297" s="8" t="s">
        <v>13</v>
      </c>
      <c r="H297" s="8" t="s">
        <v>14</v>
      </c>
      <c r="I297" s="6">
        <v>141</v>
      </c>
      <c r="J297" s="9">
        <v>45441</v>
      </c>
    </row>
    <row r="298" spans="1:10" x14ac:dyDescent="0.2">
      <c r="A298" s="6">
        <v>297</v>
      </c>
      <c r="B298" s="7" t="s">
        <v>554</v>
      </c>
      <c r="C298" s="7">
        <v>115664000123</v>
      </c>
      <c r="D298" s="7" t="s">
        <v>567</v>
      </c>
      <c r="E298" s="7">
        <v>115664000123</v>
      </c>
      <c r="F298" s="7" t="s">
        <v>568</v>
      </c>
      <c r="G298" s="8" t="s">
        <v>13</v>
      </c>
      <c r="H298" s="8" t="s">
        <v>14</v>
      </c>
      <c r="I298" s="6">
        <v>232</v>
      </c>
      <c r="J298" s="9">
        <v>45441</v>
      </c>
    </row>
    <row r="299" spans="1:10" x14ac:dyDescent="0.2">
      <c r="A299" s="6">
        <v>298</v>
      </c>
      <c r="B299" s="7" t="s">
        <v>554</v>
      </c>
      <c r="C299" s="7">
        <v>115664000123</v>
      </c>
      <c r="D299" s="7" t="s">
        <v>567</v>
      </c>
      <c r="E299" s="7">
        <v>115664000018</v>
      </c>
      <c r="F299" s="7" t="s">
        <v>569</v>
      </c>
      <c r="G299" s="8" t="s">
        <v>13</v>
      </c>
      <c r="H299" s="8" t="s">
        <v>14</v>
      </c>
      <c r="I299" s="6">
        <v>173</v>
      </c>
      <c r="J299" s="9">
        <v>45441</v>
      </c>
    </row>
    <row r="300" spans="1:10" ht="13.15" customHeight="1" x14ac:dyDescent="0.2">
      <c r="A300" s="6">
        <v>299</v>
      </c>
      <c r="B300" s="7" t="s">
        <v>570</v>
      </c>
      <c r="C300" s="7">
        <v>115686000011</v>
      </c>
      <c r="D300" s="7" t="s">
        <v>571</v>
      </c>
      <c r="E300" s="7">
        <v>115686000011</v>
      </c>
      <c r="F300" s="7" t="s">
        <v>572</v>
      </c>
      <c r="G300" s="8" t="s">
        <v>13</v>
      </c>
      <c r="H300" s="8" t="s">
        <v>14</v>
      </c>
      <c r="I300" s="6">
        <v>509</v>
      </c>
      <c r="J300" s="9">
        <v>45441</v>
      </c>
    </row>
    <row r="301" spans="1:10" ht="11.45" customHeight="1" x14ac:dyDescent="0.2">
      <c r="A301" s="6">
        <v>300</v>
      </c>
      <c r="B301" s="7" t="s">
        <v>570</v>
      </c>
      <c r="C301" s="7">
        <v>115686000011</v>
      </c>
      <c r="D301" s="7" t="s">
        <v>571</v>
      </c>
      <c r="E301" s="7">
        <v>115686000127</v>
      </c>
      <c r="F301" s="7" t="s">
        <v>573</v>
      </c>
      <c r="G301" s="8" t="s">
        <v>13</v>
      </c>
      <c r="H301" s="8" t="s">
        <v>14</v>
      </c>
      <c r="I301" s="6">
        <v>468</v>
      </c>
      <c r="J301" s="9">
        <v>45441</v>
      </c>
    </row>
    <row r="302" spans="1:10" x14ac:dyDescent="0.2">
      <c r="G302" s="1"/>
      <c r="H302" s="1"/>
    </row>
    <row r="303" spans="1:10" x14ac:dyDescent="0.2">
      <c r="G303" s="1"/>
      <c r="H303" s="1"/>
    </row>
    <row r="304" spans="1:10" x14ac:dyDescent="0.2">
      <c r="G304" s="1"/>
      <c r="H304" s="1"/>
    </row>
    <row r="305" spans="7:9" x14ac:dyDescent="0.2">
      <c r="G305" s="1"/>
      <c r="H305" s="1"/>
    </row>
    <row r="309" spans="7:9" x14ac:dyDescent="0.2">
      <c r="G309" s="14"/>
      <c r="H309" s="14"/>
      <c r="I309" s="6" t="s">
        <v>574</v>
      </c>
    </row>
    <row r="310" spans="7:9" x14ac:dyDescent="0.2">
      <c r="G310" s="14"/>
      <c r="H310" s="14"/>
      <c r="I310" s="6" t="s">
        <v>575</v>
      </c>
    </row>
    <row r="321" spans="6:6" x14ac:dyDescent="0.2">
      <c r="F321" s="1" t="s">
        <v>576</v>
      </c>
    </row>
  </sheetData>
  <autoFilter ref="A1:J305" xr:uid="{BF48514A-7B17-48F0-BFF2-249B0C967E69}"/>
  <conditionalFormatting sqref="E225:E1048576 E1:E223">
    <cfRule type="duplicateValues" dxfId="1" priority="1"/>
    <cfRule type="duplicateValues" dxfId="0" priority="2"/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ENERAL (CLIENTES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 Tulio</dc:creator>
  <cp:lastModifiedBy>Marco Tulio</cp:lastModifiedBy>
  <dcterms:created xsi:type="dcterms:W3CDTF">2024-07-16T14:05:58Z</dcterms:created>
  <dcterms:modified xsi:type="dcterms:W3CDTF">2024-07-17T13:24:28Z</dcterms:modified>
</cp:coreProperties>
</file>